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811"/>
  <workbookPr codeName="ЭтаКнига"/>
  <mc:AlternateContent xmlns:mc="http://schemas.openxmlformats.org/markup-compatibility/2006">
    <mc:Choice Requires="x15">
      <x15ac:absPath xmlns:x15ac="http://schemas.microsoft.com/office/spreadsheetml/2010/11/ac" url="/Users/aleksandr_menshchikov/Downloads/"/>
    </mc:Choice>
  </mc:AlternateContent>
  <xr:revisionPtr revIDLastSave="0" documentId="13_ncr:1_{D9455A13-885F-6548-A84C-582996EEE318}" xr6:coauthVersionLast="47" xr6:coauthVersionMax="47" xr10:uidLastSave="{00000000-0000-0000-0000-000000000000}"/>
  <bookViews>
    <workbookView xWindow="0" yWindow="500" windowWidth="30720" windowHeight="17200" xr2:uid="{00000000-000D-0000-FFFF-FFFF00000000}"/>
  </bookViews>
  <sheets>
    <sheet name="FEREKS" sheetId="3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ot97" hidden="1">#REF!,#REF!,#REF!,#REF!,#REF!,#REF!,#REF!</definedName>
    <definedName name="_____ot97" hidden="1">#REF!,#REF!,#REF!,#REF!,#REF!,#REF!,#REF!</definedName>
    <definedName name="____dat2">[1]Янв_2007!#REF!</definedName>
    <definedName name="____ot97" hidden="1">#REF!,#REF!,#REF!,#REF!,#REF!,#REF!,#REF!</definedName>
    <definedName name="____sim22">#REF!</definedName>
    <definedName name="____sum1">#REF!</definedName>
    <definedName name="____sum10">#REF!</definedName>
    <definedName name="____sum11">#REF!</definedName>
    <definedName name="____sum12">#REF!</definedName>
    <definedName name="____sum13">#REF!</definedName>
    <definedName name="____sum14">#REF!</definedName>
    <definedName name="____sum15">#REF!</definedName>
    <definedName name="____sum16">#REF!</definedName>
    <definedName name="____sum17">#REF!</definedName>
    <definedName name="____sum18">#REF!</definedName>
    <definedName name="____sum19">#REF!</definedName>
    <definedName name="____sum2">#REF!</definedName>
    <definedName name="____sum20">#REF!</definedName>
    <definedName name="____sum21">#REF!</definedName>
    <definedName name="____sum22">#REF!</definedName>
    <definedName name="____sum23">#REF!</definedName>
    <definedName name="____sum24">#REF!</definedName>
    <definedName name="____sum25">#REF!</definedName>
    <definedName name="____sum26">#REF!</definedName>
    <definedName name="____sum27">#REF!</definedName>
    <definedName name="____sum28">#REF!</definedName>
    <definedName name="____sum29">#REF!</definedName>
    <definedName name="____sum3">#REF!</definedName>
    <definedName name="____sum30">#REF!</definedName>
    <definedName name="____sum31">#REF!</definedName>
    <definedName name="____sum32">#REF!</definedName>
    <definedName name="____sum33">#REF!</definedName>
    <definedName name="____sum34">#REF!</definedName>
    <definedName name="____sum35">#REF!</definedName>
    <definedName name="____sum36">#REF!</definedName>
    <definedName name="____sum37">#REF!</definedName>
    <definedName name="____sum4">#REF!</definedName>
    <definedName name="____sum5">#REF!</definedName>
    <definedName name="____sum6">#REF!</definedName>
    <definedName name="____sum7">#REF!</definedName>
    <definedName name="____sum8">#REF!</definedName>
    <definedName name="____sum9">[2]ИД_2008!#REF!</definedName>
    <definedName name="___dat2">[1]Янв_2007!#REF!</definedName>
    <definedName name="___ot97" hidden="1">#REF!,#REF!,#REF!,#REF!,#REF!,#REF!,#REF!</definedName>
    <definedName name="___ot98" hidden="1">#REF!,#REF!,#REF!,#REF!,#REF!,#REF!,#REF!</definedName>
    <definedName name="___sim22">#REF!</definedName>
    <definedName name="___sim23">#REF!</definedName>
    <definedName name="___sum1">#REF!</definedName>
    <definedName name="___sum10">#REF!</definedName>
    <definedName name="___sum11">#REF!</definedName>
    <definedName name="___sum12">#REF!</definedName>
    <definedName name="___sum13">#REF!</definedName>
    <definedName name="___sum14">#REF!</definedName>
    <definedName name="___sum15">#REF!</definedName>
    <definedName name="___sum16">#REF!</definedName>
    <definedName name="___sum17">#REF!</definedName>
    <definedName name="___sum18">#REF!</definedName>
    <definedName name="___sum19">#REF!</definedName>
    <definedName name="___sum2">#REF!</definedName>
    <definedName name="___sum20">#REF!</definedName>
    <definedName name="___sum21">#REF!</definedName>
    <definedName name="___sum22">#REF!</definedName>
    <definedName name="___sum23">#REF!</definedName>
    <definedName name="___sum24">#REF!</definedName>
    <definedName name="___sum25">#REF!</definedName>
    <definedName name="___sum26">#REF!</definedName>
    <definedName name="___sum27">#REF!</definedName>
    <definedName name="___sum28">#REF!</definedName>
    <definedName name="___sum29">#REF!</definedName>
    <definedName name="___sum3">#REF!</definedName>
    <definedName name="___sum30">#REF!</definedName>
    <definedName name="___sum31">#REF!</definedName>
    <definedName name="___sum32">#REF!</definedName>
    <definedName name="___sum33">#REF!</definedName>
    <definedName name="___sum34">#REF!</definedName>
    <definedName name="___sum35">#REF!</definedName>
    <definedName name="___sum36">#REF!</definedName>
    <definedName name="___sum37">#REF!</definedName>
    <definedName name="___sum4">#REF!</definedName>
    <definedName name="___sum5">#REF!</definedName>
    <definedName name="___sum6">#REF!</definedName>
    <definedName name="___sum7">#REF!</definedName>
    <definedName name="___sum8">#REF!</definedName>
    <definedName name="___sum88">#REF!</definedName>
    <definedName name="___sum89">#REF!</definedName>
    <definedName name="___sum9">[3]ИД_2008!#REF!</definedName>
    <definedName name="__dat2">[1]Янв_2007!#REF!</definedName>
    <definedName name="__ot97" hidden="1">#REF!,#REF!,#REF!,#REF!,#REF!,#REF!,#REF!</definedName>
    <definedName name="__sim22">#REF!</definedName>
    <definedName name="__sum1">#REF!</definedName>
    <definedName name="__sum10">#REF!</definedName>
    <definedName name="__sum11">#REF!</definedName>
    <definedName name="__sum12">#REF!</definedName>
    <definedName name="__sum13">#REF!</definedName>
    <definedName name="__sum14">#REF!</definedName>
    <definedName name="__sum15">#REF!</definedName>
    <definedName name="__sum16">#REF!</definedName>
    <definedName name="__sum17">#REF!</definedName>
    <definedName name="__sum18">#REF!</definedName>
    <definedName name="__sum19">#REF!</definedName>
    <definedName name="__sum2">#REF!</definedName>
    <definedName name="__sum20">#REF!</definedName>
    <definedName name="__sum21">#REF!</definedName>
    <definedName name="__sum22">#REF!</definedName>
    <definedName name="__sum23">#REF!</definedName>
    <definedName name="__sum24">#REF!</definedName>
    <definedName name="__sum25">#REF!</definedName>
    <definedName name="__sum26">#REF!</definedName>
    <definedName name="__sum27">#REF!</definedName>
    <definedName name="__sum28">#REF!</definedName>
    <definedName name="__sum29">#REF!</definedName>
    <definedName name="__sum3">#REF!</definedName>
    <definedName name="__sum30">#REF!</definedName>
    <definedName name="__sum31">#REF!</definedName>
    <definedName name="__sum32">#REF!</definedName>
    <definedName name="__sum33">#REF!</definedName>
    <definedName name="__sum34">#REF!</definedName>
    <definedName name="__sum35">#REF!</definedName>
    <definedName name="__sum36">#REF!</definedName>
    <definedName name="__sum37">#REF!</definedName>
    <definedName name="__sum4">#REF!</definedName>
    <definedName name="__sum5">#REF!</definedName>
    <definedName name="__sum6">#REF!</definedName>
    <definedName name="__sum7">#REF!</definedName>
    <definedName name="__sum8">#REF!</definedName>
    <definedName name="__sum9">[3]ИД_2008!#REF!</definedName>
    <definedName name="_xlnm._FilterDatabase" localSheetId="0" hidden="1">FEREKS!$A$1:$K$1</definedName>
    <definedName name="_xlnm._FilterDatabase" hidden="1">#REF!</definedName>
    <definedName name="_dat2">[1]Янв_2007!#REF!</definedName>
    <definedName name="_Order1" hidden="1">0</definedName>
    <definedName name="_Order2" hidden="1">255</definedName>
    <definedName name="_ot97" hidden="1">#REF!,#REF!,#REF!,#REF!,#REF!,#REF!,#REF!</definedName>
    <definedName name="_qq1" hidden="1">{0,0,0,0;0,0,0,0;0,0,0,0;0,0,0,0;0,0,0,0;0,0,FALSE,0;0,#N/A,FALSE,0;0,#N/A,FALSE,0}</definedName>
    <definedName name="_sim22">#REF!</definedName>
    <definedName name="_sum1">#REF!</definedName>
    <definedName name="_sum10">#REF!</definedName>
    <definedName name="_sum11">#REF!</definedName>
    <definedName name="_sum12">#REF!</definedName>
    <definedName name="_sum13">#REF!</definedName>
    <definedName name="_sum14">#REF!</definedName>
    <definedName name="_sum15">#REF!</definedName>
    <definedName name="_sum16">#REF!</definedName>
    <definedName name="_sum17">#REF!</definedName>
    <definedName name="_sum18">#REF!</definedName>
    <definedName name="_sum19">#REF!</definedName>
    <definedName name="_sum2">#REF!</definedName>
    <definedName name="_sum20">#REF!</definedName>
    <definedName name="_sum21">#REF!</definedName>
    <definedName name="_sum22">#REF!</definedName>
    <definedName name="_sum23">#REF!</definedName>
    <definedName name="_sum24">#REF!</definedName>
    <definedName name="_sum25">#REF!</definedName>
    <definedName name="_sum26">#REF!</definedName>
    <definedName name="_sum27">#REF!</definedName>
    <definedName name="_sum28">#REF!</definedName>
    <definedName name="_sum29">#REF!</definedName>
    <definedName name="_sum3">#REF!</definedName>
    <definedName name="_sum30">#REF!</definedName>
    <definedName name="_sum31">#REF!</definedName>
    <definedName name="_sum32">#REF!</definedName>
    <definedName name="_sum33">#REF!</definedName>
    <definedName name="_sum34">#REF!</definedName>
    <definedName name="_sum35">#REF!</definedName>
    <definedName name="_sum36">#REF!</definedName>
    <definedName name="_sum37">#REF!</definedName>
    <definedName name="_sum4">#REF!</definedName>
    <definedName name="_sum5">#REF!</definedName>
    <definedName name="_sum6">#REF!</definedName>
    <definedName name="_sum7">#REF!</definedName>
    <definedName name="_sum8">#REF!</definedName>
    <definedName name="_sum9">[3]ИД_2008!#REF!</definedName>
    <definedName name="а" hidden="1">#REF!</definedName>
    <definedName name="а_пять">#REF!</definedName>
    <definedName name="А5Е_02_36">#REF!</definedName>
    <definedName name="А5Е_02_93">#REF!</definedName>
    <definedName name="А5Е_07_36">#REF!</definedName>
    <definedName name="А5Е_07_93">#REF!</definedName>
    <definedName name="август">'[7]Ф-4'!#REF!</definedName>
    <definedName name="Адресная">#REF!</definedName>
    <definedName name="Адресная2">#REF!</definedName>
    <definedName name="АПРЕЛЬ" hidden="1">{#N/A,#N/A,FALSE,"Расчет вспомогательных"}</definedName>
    <definedName name="АПРЕЛЬ_1" hidden="1">{#N/A,#N/A,FALSE,"Расчет вспомогательных"}</definedName>
    <definedName name="АПРЕЛЬ_2" hidden="1">{#N/A,#N/A,FALSE,"Расчет вспомогательных"}</definedName>
    <definedName name="АПРЕЛЬ_3" hidden="1">{#N/A,#N/A,FALSE,"Расчет вспомогательных"}</definedName>
    <definedName name="АПРЕЛЬ_4" hidden="1">{#N/A,#N/A,FALSE,"Расчет вспомогательных"}</definedName>
    <definedName name="АПРЕЛЬ_5" hidden="1">{#N/A,#N/A,FALSE,"Расчет вспомогательных"}</definedName>
    <definedName name="АТП">#REF!</definedName>
    <definedName name="Бюджет_ОАО__СУАЛ">[8]Бюджет!$A$2:$A$65536</definedName>
    <definedName name="ванадий_колич">#REF!</definedName>
    <definedName name="ванадий_приход">#REF!</definedName>
    <definedName name="ВСЕГО_ПОСТАВЛЕНО_С_НАЧАЛА_МЕСЯЦА">#REF!</definedName>
    <definedName name="газ">#REF!</definedName>
    <definedName name="год">'[9]НАЛ.97г.пр.Нат.'!$BF$1:$BP$69</definedName>
    <definedName name="ГСС">#REF!</definedName>
    <definedName name="декабрь">'[7]Ф-4'!#REF!</definedName>
    <definedName name="дол_Россия">#REF!</definedName>
    <definedName name="доллар">#REF!</definedName>
    <definedName name="зав_себ_7">#REF!</definedName>
    <definedName name="Заказчики">#REF!</definedName>
    <definedName name="Заказчики2">#REF!</definedName>
    <definedName name="Закр_обл">[10]!Закр_обл</definedName>
    <definedName name="Запрос1">#REF!</definedName>
    <definedName name="зат_7">#REF!</definedName>
    <definedName name="ИДТТ">[11]ИД_2007!$J$2</definedName>
    <definedName name="июль">'[7]Ф-4'!#REF!</definedName>
    <definedName name="июнь">'[7]Ф-4'!#REF!</definedName>
    <definedName name="К_7_05">#REF!</definedName>
    <definedName name="к1">#REF!</definedName>
    <definedName name="квартал1">'[9]НАЛ.97г.пр.Нат.'!$J$1:$T$69</definedName>
    <definedName name="квартал2">'[9]НАЛ.97г.пр.Нат.'!$V$1:$AF$69</definedName>
    <definedName name="квартал3">'[9]НАЛ.97г.пр.Нат.'!$AH$1:$AR$69</definedName>
    <definedName name="квартал4">'[9]НАЛ.97г.пр.Нат.'!$AT$1:$BD$69</definedName>
    <definedName name="КДЦ">#REF!</definedName>
    <definedName name="КДЦ_реал">#REF!</definedName>
    <definedName name="ККП">#REF!</definedName>
    <definedName name="КМЦ">#REF!</definedName>
    <definedName name="Консолидация_2">#REF!</definedName>
    <definedName name="консолидация.кратко">#REF!</definedName>
    <definedName name="коэфф.">#REF!</definedName>
    <definedName name="коэффициент">#REF!</definedName>
    <definedName name="кс">#REF!</definedName>
    <definedName name="КХП">#REF!</definedName>
    <definedName name="ллллл" hidden="1">#REF!</definedName>
    <definedName name="лом_тонн">#REF!</definedName>
    <definedName name="м">'[12]Кл предприятий'!$A:$B</definedName>
    <definedName name="май">'[7]Ф-4'!#REF!</definedName>
    <definedName name="Марка__А6_003">#REF!</definedName>
    <definedName name="Марка__А6_005">#REF!</definedName>
    <definedName name="Марка__А7._003">#REF!</definedName>
    <definedName name="Марка__А7._005">#REF!</definedName>
    <definedName name="Марка_А356_2_3_спл.США">#REF!</definedName>
    <definedName name="Марка_А5_003">#REF!</definedName>
    <definedName name="Марка_А5_005">#REF!</definedName>
    <definedName name="Марка_А6_Корея">#REF!</definedName>
    <definedName name="Марка_А7_Корея">#REF!</definedName>
    <definedName name="Марка_А7Е_108">#REF!</definedName>
    <definedName name="Марка_А7Е_кат.">#REF!</definedName>
    <definedName name="март" hidden="1">{#N/A,#N/A,FALSE,"Расчет вспомогательных"}</definedName>
    <definedName name="март_1" hidden="1">{#N/A,#N/A,FALSE,"Расчет вспомогательных"}</definedName>
    <definedName name="март_1_1" hidden="1">{#N/A,#N/A,FALSE,"Расчет вспомогательных"}</definedName>
    <definedName name="март_1_2" hidden="1">{#N/A,#N/A,FALSE,"Расчет вспомогательных"}</definedName>
    <definedName name="март_1_3" hidden="1">{#N/A,#N/A,FALSE,"Расчет вспомогательных"}</definedName>
    <definedName name="март_1_4" hidden="1">{#N/A,#N/A,FALSE,"Расчет вспомогательных"}</definedName>
    <definedName name="март_1_5" hidden="1">{#N/A,#N/A,FALSE,"Расчет вспомогательных"}</definedName>
    <definedName name="март_2" hidden="1">{#N/A,#N/A,FALSE,"Расчет вспомогательных"}</definedName>
    <definedName name="март_2_1" hidden="1">{#N/A,#N/A,FALSE,"Расчет вспомогательных"}</definedName>
    <definedName name="март_2_2" hidden="1">{#N/A,#N/A,FALSE,"Расчет вспомогательных"}</definedName>
    <definedName name="март_2_3" hidden="1">{#N/A,#N/A,FALSE,"Расчет вспомогательных"}</definedName>
    <definedName name="март_2_4" hidden="1">{#N/A,#N/A,FALSE,"Расчет вспомогательных"}</definedName>
    <definedName name="март_2_5" hidden="1">{#N/A,#N/A,FALSE,"Расчет вспомогательных"}</definedName>
    <definedName name="март_3" hidden="1">{#N/A,#N/A,FALSE,"Расчет вспомогательных"}</definedName>
    <definedName name="март_3_1" hidden="1">{#N/A,#N/A,FALSE,"Расчет вспомогательных"}</definedName>
    <definedName name="март_3_2" hidden="1">{#N/A,#N/A,FALSE,"Расчет вспомогательных"}</definedName>
    <definedName name="март_3_3" hidden="1">{#N/A,#N/A,FALSE,"Расчет вспомогательных"}</definedName>
    <definedName name="март_3_4" hidden="1">{#N/A,#N/A,FALSE,"Расчет вспомогательных"}</definedName>
    <definedName name="март_3_5" hidden="1">{#N/A,#N/A,FALSE,"Расчет вспомогательных"}</definedName>
    <definedName name="март_4" hidden="1">{#N/A,#N/A,FALSE,"Расчет вспомогательных"}</definedName>
    <definedName name="март_5" hidden="1">{#N/A,#N/A,FALSE,"Расчет вспомогательных"}</definedName>
    <definedName name="металл_тонн">#REF!</definedName>
    <definedName name="механ">#REF!</definedName>
    <definedName name="ми" hidden="1">#REF!</definedName>
    <definedName name="москва">#REF!</definedName>
    <definedName name="москва10">#REF!</definedName>
    <definedName name="н_года">'[7]Ф-4'!#REF!</definedName>
    <definedName name="Нидерланды2_3_спл.">#REF!</definedName>
    <definedName name="Номер">[8]Бюджет!$A:$A</definedName>
    <definedName name="ноябрь">'[7]Ф-4'!#REF!</definedName>
    <definedName name="о_29">#REF!</definedName>
    <definedName name="о_38">#REF!</definedName>
    <definedName name="о_42">#REF!</definedName>
    <definedName name="о_46">#REF!</definedName>
    <definedName name="о_47">#REF!</definedName>
    <definedName name="о_50">#REF!</definedName>
    <definedName name="о_54">#REF!</definedName>
    <definedName name="о_58">#REF!</definedName>
    <definedName name="о_62">#REF!</definedName>
    <definedName name="Объекты">#REF!</definedName>
    <definedName name="Объекты2">#REF!</definedName>
    <definedName name="Объемы">#REF!</definedName>
    <definedName name="Объемы2">#REF!</definedName>
    <definedName name="окал_1041">#REF!</definedName>
    <definedName name="окал_1062">#REF!</definedName>
    <definedName name="окал_1113">#REF!</definedName>
    <definedName name="окал_240">#REF!</definedName>
    <definedName name="окал_292">#REF!</definedName>
    <definedName name="окал_389">#REF!</definedName>
    <definedName name="окал_526">#REF!</definedName>
    <definedName name="окал_737">#REF!</definedName>
    <definedName name="октябрь">'[7]Ф-4'!#REF!</definedName>
    <definedName name="ООВВО">#REF!</definedName>
    <definedName name="орвипобп">#REF!</definedName>
    <definedName name="ПЖТ">#REF!</definedName>
    <definedName name="ПКИ">#REF!</definedName>
    <definedName name="По_контракту__643_44669951_99002_c_фирмой_A.S.Industries">#REF!</definedName>
    <definedName name="По_контракту__643_44669951_99004_c_фирмой_A.S.Industries.">#REF!</definedName>
    <definedName name="По_контракту__643_44669951_99007_c_фирмой_A.S.Industries">#REF!</definedName>
    <definedName name="пр" hidden="1">{#N/A,#N/A,FALSE,"Расчет вспомогательных"}</definedName>
    <definedName name="пр_1" hidden="1">{#N/A,#N/A,FALSE,"Расчет вспомогательных"}</definedName>
    <definedName name="пр_2" hidden="1">{#N/A,#N/A,FALSE,"Расчет вспомогательных"}</definedName>
    <definedName name="пр_3" hidden="1">{#N/A,#N/A,FALSE,"Расчет вспомогательных"}</definedName>
    <definedName name="пр_4" hidden="1">{#N/A,#N/A,FALSE,"Расчет вспомогательных"}</definedName>
    <definedName name="пр_5" hidden="1">{#N/A,#N/A,FALSE,"Расчет вспомогательных"}</definedName>
    <definedName name="приход_вспом">#REF!</definedName>
    <definedName name="приход_лом">#REF!</definedName>
    <definedName name="приход_попутн">#REF!</definedName>
    <definedName name="приход_реализ_отходы">#REF!</definedName>
    <definedName name="приход_Россия">#REF!</definedName>
    <definedName name="приход_экспорт">#REF!</definedName>
    <definedName name="ПСЦ">#REF!</definedName>
    <definedName name="ПТД">#REF!</definedName>
    <definedName name="реал_7">#REF!</definedName>
    <definedName name="регион">#REF!</definedName>
    <definedName name="регион10">#REF!</definedName>
    <definedName name="Россия_тонн">#REF!</definedName>
    <definedName name="Россия_цена">#REF!</definedName>
    <definedName name="РСП">#REF!</definedName>
    <definedName name="РУБ">#REF!</definedName>
    <definedName name="РУБ7">#REF!</definedName>
    <definedName name="РЭЦ">#REF!</definedName>
    <definedName name="Секции">#REF!</definedName>
    <definedName name="Секции2">#REF!</definedName>
    <definedName name="сентябрь">'[7]Ф-4'!#REF!</definedName>
    <definedName name="скидка">#REF!</definedName>
    <definedName name="смета">#REF!</definedName>
    <definedName name="Сн_закр">[10]!Сн_закр</definedName>
    <definedName name="Статья">[8]Бюджет!$C:$C</definedName>
    <definedName name="США2_3_спл.">#REF!</definedName>
    <definedName name="США2_К_спл.">#REF!</definedName>
    <definedName name="Т_К7_05">#REF!</definedName>
    <definedName name="Тайланд2_3_спл.">#REF!</definedName>
    <definedName name="титити" hidden="1">#REF!,#REF!,#REF!,#REF!,#REF!,#REF!,#REF!</definedName>
    <definedName name="ТНП">#REF!</definedName>
    <definedName name="УИВТ">#REF!</definedName>
    <definedName name="УИСО">#REF!</definedName>
    <definedName name="УРС">#REF!</definedName>
    <definedName name="УТК">#REF!</definedName>
    <definedName name="УЦС">#REF!</definedName>
    <definedName name="учебный">#REF!</definedName>
    <definedName name="ф">#REF!</definedName>
    <definedName name="ф2">#REF!</definedName>
    <definedName name="ФД1" hidden="1">{#N/A,#N/A,FALSE,"Расчет вспомогательных"}</definedName>
    <definedName name="ФД1_1" hidden="1">{#N/A,#N/A,FALSE,"Расчет вспомогательных"}</definedName>
    <definedName name="ФД1_2" hidden="1">{#N/A,#N/A,FALSE,"Расчет вспомогательных"}</definedName>
    <definedName name="ФД1_3" hidden="1">{#N/A,#N/A,FALSE,"Расчет вспомогательных"}</definedName>
    <definedName name="ФД1_4" hidden="1">{#N/A,#N/A,FALSE,"Расчет вспомогательных"}</definedName>
    <definedName name="ФД1_5" hidden="1">{#N/A,#N/A,FALSE,"Расчет вспомогательных"}</definedName>
    <definedName name="ФД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ФормаСостава">'[13]Гражданский ИТ'!$A$7:$G$80,'[13]Гражданский ИТ'!$I$7:$V$80</definedName>
    <definedName name="фп." hidden="1">#REF!,#REF!,#REF!,#REF!,#REF!,#REF!,#REF!</definedName>
    <definedName name="ЦВС">#REF!</definedName>
    <definedName name="ЦМОП">#REF!</definedName>
    <definedName name="ЦПТО">#REF!</definedName>
    <definedName name="ЦПШ">#REF!</definedName>
    <definedName name="ЦПШ_колич">#REF!</definedName>
    <definedName name="ЦРМО_2">#REF!</definedName>
    <definedName name="ЦРМО_3">#REF!</definedName>
    <definedName name="ЦТА">#REF!</definedName>
    <definedName name="ЦУШ">#REF!</definedName>
    <definedName name="ЦУШ_колич">#REF!</definedName>
    <definedName name="ЦЭТЛ">#REF!</definedName>
    <definedName name="ЧВ_2010">[14]ЧВ_ФАКТ_2010!#REF!</definedName>
    <definedName name="чсм" hidden="1">#REF!</definedName>
    <definedName name="ыв">[11]ИД_2007!$F$38</definedName>
    <definedName name="экспорт">#REF!</definedName>
    <definedName name="эл_энергия">#REF!</definedName>
    <definedName name="ЭРЦ">#REF!</definedName>
    <definedName name="Япония2_3_спл.">#REF!</definedName>
    <definedName name="AI_Version">[4]Options!$B$5</definedName>
    <definedName name="Alt">'[5]Кл предприятий'!$A:$B</definedName>
    <definedName name="AS2DocOpenMode" hidden="1">"AS2DocumentEdit"</definedName>
    <definedName name="C_356_2_6">#REF!</definedName>
    <definedName name="CalcMethod">[4]Проект!$B$77</definedName>
    <definedName name="CAPEX">[6]CAPEX!$E$24:$J$24</definedName>
    <definedName name="CPI">[6]Macro!$E$9:$J$9</definedName>
    <definedName name="cur">[5]Курс!$A$1:$B$34</definedName>
    <definedName name="date1">#REF!</definedName>
    <definedName name="date2">#REF!</definedName>
    <definedName name="dial1">"Диалог 1"</definedName>
    <definedName name="ER_aop">[6]Macro!$C$7:$J$7</definedName>
    <definedName name="EUR">#REF!</definedName>
    <definedName name="ghjh" hidden="1">#REF!</definedName>
    <definedName name="HTML_C" hidden="1">{"'Sheet1'!$A$12:$K$107"}</definedName>
    <definedName name="HTML_C2" hidden="1">{"'Sheet1'!$A$12:$K$107"}</definedName>
    <definedName name="HTML_Control" hidden="1">{"'Sheet1'!$A$12:$K$107"}</definedName>
    <definedName name="IQ_ADDIN" hidden="1">"AUTO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229.7566782407</definedName>
    <definedName name="IQ_NTM" hidden="1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_DEMO">[4]Options!$B$7</definedName>
    <definedName name="IS_ESTATE">[4]Options!$B$11</definedName>
    <definedName name="IS_SUMM">[4]Options!$B$10</definedName>
    <definedName name="IS_TRIAL">[4]Options!$B$8</definedName>
    <definedName name="j" hidden="1">#REF!,#REF!,#REF!,#REF!,#REF!,#REF!,#REF!</definedName>
    <definedName name="LanguageID">[4]Language!$A$2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PORT_PrjPeriods">[4]Портфель!$A$28</definedName>
    <definedName name="q" hidden="1">{0,0,0,0;0,0,0,0;0,0,0,0;0,0,0,0;0,0,0,0;0.25,0,0,0;0,0,0,0;0,0,TRUE,0}</definedName>
    <definedName name="qwe" hidden="1">{0,0,0,0;0,0,0,0;FALSE,-6466706.6668,-1840930.08750001,-61104.035;-27889.1844,0,0,0;0,0,0,0;0,0,0,0;0,0,0,0;0,0,0,0}</definedName>
    <definedName name="Reclass5" hidden="1">{"IASBS",#N/A,TRUE,"IAS";"IASPL",#N/A,TRUE,"IAS";"IASNotes",#N/A,TRUE,"IAS";"CFDir - expanded",#N/A,TRUE,"CF DIR"}</definedName>
    <definedName name="REVENUE_REC">'[6]P&amp;L'!$C$15:$J$15</definedName>
    <definedName name="rrr" hidden="1">{0,#N/A,FALSE,0;0,#N/A,FALSE,0;0,#N/A,FALSE,0;0,#N/A,FALSE,0;0,#N/A,FALSE,0;0,#N/A,FALSE,0;0,#N/A,FALSE,0;0,#N/A,FALSE,0}</definedName>
    <definedName name="solver_drv" hidden="1">1</definedName>
    <definedName name="solver_est" hidden="1">1</definedName>
    <definedName name="solver_itr" hidden="1">100</definedName>
    <definedName name="solver_lhs4" hidden="1">#REF!</definedName>
    <definedName name="solver_lhs5" hidden="1">#REF!</definedName>
    <definedName name="solver_lhs6" hidden="1">#REF!</definedName>
    <definedName name="solver_lin" hidden="1">0</definedName>
    <definedName name="solver_num" hidden="1">6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2" hidden="1">3</definedName>
    <definedName name="solver_rel3" hidden="1">3</definedName>
    <definedName name="solver_rel4" hidden="1">3</definedName>
    <definedName name="solver_rel5" hidden="1">3</definedName>
    <definedName name="solver_rel6" hidden="1">3</definedName>
    <definedName name="solver_rhs1" hidden="1">3600</definedName>
    <definedName name="solver_rhs2" hidden="1">9770</definedName>
    <definedName name="solver_rhs3" hidden="1">660</definedName>
    <definedName name="solver_rhs4" hidden="1">5320</definedName>
    <definedName name="solver_rhs5" hidden="1">214</definedName>
    <definedName name="solver_rhs6" hidden="1">350</definedName>
    <definedName name="solver_scl" hidden="1">0</definedName>
    <definedName name="solver_sho" hidden="1">0</definedName>
    <definedName name="solver_tim" hidden="1">200</definedName>
    <definedName name="solver_tmp" hidden="1">350</definedName>
    <definedName name="solver_tol" hidden="1">0.05</definedName>
    <definedName name="solver_typ" hidden="1">3</definedName>
    <definedName name="solver_val" hidden="1">74233</definedName>
    <definedName name="TextRefCopyRangeCount" hidden="1">54</definedName>
    <definedName name="USD">#REF!</definedName>
    <definedName name="VAT">[6]Macro!$C$11</definedName>
    <definedName name="vip">'[5]Кл расходов'!$A$1:$B$178</definedName>
    <definedName name="wrn.1." hidden="1">{#N/A,#N/A,FALSE,"Расчет вспомогательных"}</definedName>
    <definedName name="wrn.1._1" hidden="1">{#N/A,#N/A,FALSE,"Расчет вспомогательных"}</definedName>
    <definedName name="wrn.1._1_1" hidden="1">{#N/A,#N/A,FALSE,"Расчет вспомогательных"}</definedName>
    <definedName name="wrn.1._1_2" hidden="1">{#N/A,#N/A,FALSE,"Расчет вспомогательных"}</definedName>
    <definedName name="wrn.1._1_3" hidden="1">{#N/A,#N/A,FALSE,"Расчет вспомогательных"}</definedName>
    <definedName name="wrn.1._1_4" hidden="1">{#N/A,#N/A,FALSE,"Расчет вспомогательных"}</definedName>
    <definedName name="wrn.1._1_5" hidden="1">{#N/A,#N/A,FALSE,"Расчет вспомогательных"}</definedName>
    <definedName name="wrn.1._2" hidden="1">{#N/A,#N/A,FALSE,"Расчет вспомогательных"}</definedName>
    <definedName name="wrn.1._2_1" hidden="1">{#N/A,#N/A,FALSE,"Расчет вспомогательных"}</definedName>
    <definedName name="wrn.1._2_2" hidden="1">{#N/A,#N/A,FALSE,"Расчет вспомогательных"}</definedName>
    <definedName name="wrn.1._2_3" hidden="1">{#N/A,#N/A,FALSE,"Расчет вспомогательных"}</definedName>
    <definedName name="wrn.1._2_4" hidden="1">{#N/A,#N/A,FALSE,"Расчет вспомогательных"}</definedName>
    <definedName name="wrn.1._2_5" hidden="1">{#N/A,#N/A,FALSE,"Расчет вспомогательных"}</definedName>
    <definedName name="wrn.1._3" hidden="1">{#N/A,#N/A,FALSE,"Расчет вспомогательных"}</definedName>
    <definedName name="wrn.1._3_1" hidden="1">{#N/A,#N/A,FALSE,"Расчет вспомогательных"}</definedName>
    <definedName name="wrn.1._3_2" hidden="1">{#N/A,#N/A,FALSE,"Расчет вспомогательных"}</definedName>
    <definedName name="wrn.1._3_3" hidden="1">{#N/A,#N/A,FALSE,"Расчет вспомогательных"}</definedName>
    <definedName name="wrn.1._3_4" hidden="1">{#N/A,#N/A,FALSE,"Расчет вспомогательных"}</definedName>
    <definedName name="wrn.1._3_5" hidden="1">{#N/A,#N/A,FALSE,"Расчет вспомогательных"}</definedName>
    <definedName name="wrn.1._4" hidden="1">{#N/A,#N/A,FALSE,"Расчет вспомогательных"}</definedName>
    <definedName name="wrn.1._5" hidden="1">{#N/A,#N/A,FALSE,"Расчет вспомогательных"}</definedName>
    <definedName name="wrn.2." hidden="1">{#N/A,#N/A,FALSE,"Расчет вспомогательных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hidden="1">{"IASTrail",#N/A,FALSE,"IAS"}</definedName>
    <definedName name="wrn.Fixed._.Assets._.Note._.and._.Depreciation." hidden="1">{#N/A,#N/A,FALSE,"FA_1";#N/A,#N/A,FALSE,"Dep'n SE";#N/A,#N/A,FALSE,"Dep'n FC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flation._.factors._.used." hidden="1">{#N/A,#N/A,FALSE,"Infl_fact"}</definedName>
    <definedName name="wrn.PL._.Analysis." hidden="1">{"AnalRSA",#N/A,TRUE,"PL-Anal";"AnalIAS",#N/A,TRUE,"PL-Anal"}</definedName>
    <definedName name="wrn.RSA._.BS._.and._.PL." hidden="1">{"BS1",#N/A,TRUE,"RSA_FS";"BS2",#N/A,TRUE,"RSA_FS";"BS3",#N/A,TRUE,"RSA_FS"}</definedName>
    <definedName name="zxc" hidden="1">{#N/A,#N/A,FALSE,"Расчет вспомогательных"}</definedName>
    <definedName name="zxc_1" hidden="1">{#N/A,#N/A,FALSE,"Расчет вспомогательных"}</definedName>
    <definedName name="zxc_2" hidden="1">{#N/A,#N/A,FALSE,"Расчет вспомогательных"}</definedName>
    <definedName name="zxc_3" hidden="1">{#N/A,#N/A,FALSE,"Расчет вспомогательных"}</definedName>
    <definedName name="zxc_4" hidden="1">{#N/A,#N/A,FALSE,"Расчет вспомогательных"}</definedName>
    <definedName name="zxc_5" hidden="1">{#N/A,#N/A,FALSE,"Расчет вспомогательных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7985" uniqueCount="3767">
  <si>
    <t>Категория номенклатуры</t>
  </si>
  <si>
    <t>Номенклатура</t>
  </si>
  <si>
    <t>Наименование полное</t>
  </si>
  <si>
    <t>Единица измерения</t>
  </si>
  <si>
    <t>Вес брутто,кг</t>
  </si>
  <si>
    <t>01. Промышленное освещение</t>
  </si>
  <si>
    <t>шт</t>
  </si>
  <si>
    <t>02. Уличное освещение</t>
  </si>
  <si>
    <t>03. Офисное освещение</t>
  </si>
  <si>
    <t>Базовая Цена</t>
  </si>
  <si>
    <t>2000000096582</t>
  </si>
  <si>
    <t>2000000043012</t>
  </si>
  <si>
    <t>2000000033518</t>
  </si>
  <si>
    <t>2000000071107</t>
  </si>
  <si>
    <t>2000000071169</t>
  </si>
  <si>
    <t>2000000071183</t>
  </si>
  <si>
    <t>2000000071343</t>
  </si>
  <si>
    <t>2000000071619</t>
  </si>
  <si>
    <t>2000000071800</t>
  </si>
  <si>
    <t>2000000071862</t>
  </si>
  <si>
    <t>2000000041247</t>
  </si>
  <si>
    <t>2000000041254</t>
  </si>
  <si>
    <t>2000000072067</t>
  </si>
  <si>
    <t>2000000072159</t>
  </si>
  <si>
    <t>2000000072173</t>
  </si>
  <si>
    <t>2000000072197</t>
  </si>
  <si>
    <t>2000000072241</t>
  </si>
  <si>
    <t>2000000072296</t>
  </si>
  <si>
    <t>2000000072333</t>
  </si>
  <si>
    <t>2000000072463</t>
  </si>
  <si>
    <t>2000000072500</t>
  </si>
  <si>
    <t>2000000072616</t>
  </si>
  <si>
    <t>2000000072623</t>
  </si>
  <si>
    <t>2000000072685</t>
  </si>
  <si>
    <t>2000000072753</t>
  </si>
  <si>
    <t>2000000072784</t>
  </si>
  <si>
    <t>2000000072838</t>
  </si>
  <si>
    <t>2000000072890</t>
  </si>
  <si>
    <t>2000000072913</t>
  </si>
  <si>
    <t>2000000072944</t>
  </si>
  <si>
    <t>2000000072999</t>
  </si>
  <si>
    <t>2000000073019</t>
  </si>
  <si>
    <t>2000000073125</t>
  </si>
  <si>
    <t>2000000073194</t>
  </si>
  <si>
    <t>2000000073217</t>
  </si>
  <si>
    <t>2000000073446</t>
  </si>
  <si>
    <t>2000000073484</t>
  </si>
  <si>
    <t>2000000073521</t>
  </si>
  <si>
    <t>2000000073613</t>
  </si>
  <si>
    <t>2000000073859</t>
  </si>
  <si>
    <t>2000000073897</t>
  </si>
  <si>
    <t>2000000073903</t>
  </si>
  <si>
    <t>2000000073927</t>
  </si>
  <si>
    <t>2000000073996</t>
  </si>
  <si>
    <t>2000000074443</t>
  </si>
  <si>
    <t>2000000074511</t>
  </si>
  <si>
    <t>2000000074580</t>
  </si>
  <si>
    <t>2000000074634</t>
  </si>
  <si>
    <t>2000000074689</t>
  </si>
  <si>
    <t>2000000075563</t>
  </si>
  <si>
    <t>2000000075570</t>
  </si>
  <si>
    <t>2000000075716</t>
  </si>
  <si>
    <t>2000000075723</t>
  </si>
  <si>
    <t>2000000075747</t>
  </si>
  <si>
    <t>2000000075952</t>
  </si>
  <si>
    <t>2000000076133</t>
  </si>
  <si>
    <t>2000000076447</t>
  </si>
  <si>
    <t>2000000076461</t>
  </si>
  <si>
    <t>2000000076492</t>
  </si>
  <si>
    <t>2000000076515</t>
  </si>
  <si>
    <t>2000000076577</t>
  </si>
  <si>
    <t>2000000076584</t>
  </si>
  <si>
    <t>2000000076737</t>
  </si>
  <si>
    <t>2000000076751</t>
  </si>
  <si>
    <t>2000000077000</t>
  </si>
  <si>
    <t>2000000077031</t>
  </si>
  <si>
    <t>2000000077093</t>
  </si>
  <si>
    <t>2000000077109</t>
  </si>
  <si>
    <t>2000000077208</t>
  </si>
  <si>
    <t>2000000077758</t>
  </si>
  <si>
    <t>2000000077932</t>
  </si>
  <si>
    <t>2000000077970</t>
  </si>
  <si>
    <t>2000000078014</t>
  </si>
  <si>
    <t>2000000078267</t>
  </si>
  <si>
    <t>2000000078458</t>
  </si>
  <si>
    <t>2000000078649</t>
  </si>
  <si>
    <t>2000000078977</t>
  </si>
  <si>
    <t>2000000079073</t>
  </si>
  <si>
    <t>2000000079080</t>
  </si>
  <si>
    <t>2000000079097</t>
  </si>
  <si>
    <t>2000000079103</t>
  </si>
  <si>
    <t>2000000079110</t>
  </si>
  <si>
    <t>2000000044415</t>
  </si>
  <si>
    <t>2000000079219</t>
  </si>
  <si>
    <t>2000000079684</t>
  </si>
  <si>
    <t>2000000079769</t>
  </si>
  <si>
    <t>2000000079868</t>
  </si>
  <si>
    <t>2000000079875</t>
  </si>
  <si>
    <t>2000000079967</t>
  </si>
  <si>
    <t>2000000080093</t>
  </si>
  <si>
    <t>2000000080673</t>
  </si>
  <si>
    <t>2000000080697</t>
  </si>
  <si>
    <t>2000000080932</t>
  </si>
  <si>
    <t>2000000081342</t>
  </si>
  <si>
    <t>2000000048291</t>
  </si>
  <si>
    <t>2000000082240</t>
  </si>
  <si>
    <t>2000000082417</t>
  </si>
  <si>
    <t>2000000082592</t>
  </si>
  <si>
    <t>2000000082608</t>
  </si>
  <si>
    <t>2000000082714</t>
  </si>
  <si>
    <t>2000000082806</t>
  </si>
  <si>
    <t>2000000049137</t>
  </si>
  <si>
    <t>2000000083018</t>
  </si>
  <si>
    <t>2000000083032</t>
  </si>
  <si>
    <t>2000000083049</t>
  </si>
  <si>
    <t>2000000083650</t>
  </si>
  <si>
    <t>2000000083667</t>
  </si>
  <si>
    <t>2000000050362</t>
  </si>
  <si>
    <t>2000000083865</t>
  </si>
  <si>
    <t>2000000083957</t>
  </si>
  <si>
    <t>2000000084145</t>
  </si>
  <si>
    <t>2000000084152</t>
  </si>
  <si>
    <t>2000000084169</t>
  </si>
  <si>
    <t>2000000084305</t>
  </si>
  <si>
    <t>2000000084350</t>
  </si>
  <si>
    <t>2000000054919</t>
  </si>
  <si>
    <t>2000000055602</t>
  </si>
  <si>
    <t>2000000055763</t>
  </si>
  <si>
    <t>2000000055770</t>
  </si>
  <si>
    <t>2000000055800</t>
  </si>
  <si>
    <t>2000000055879</t>
  </si>
  <si>
    <t>2000000056029</t>
  </si>
  <si>
    <t>2000000056067</t>
  </si>
  <si>
    <t>2000000056111</t>
  </si>
  <si>
    <t>2000000056135</t>
  </si>
  <si>
    <t>2000000056203</t>
  </si>
  <si>
    <t>2000000056388</t>
  </si>
  <si>
    <t>2000000056425</t>
  </si>
  <si>
    <t>2000000056449</t>
  </si>
  <si>
    <t>2000000056548</t>
  </si>
  <si>
    <t>2000000056562</t>
  </si>
  <si>
    <t>2000000056777</t>
  </si>
  <si>
    <t>2000000056791</t>
  </si>
  <si>
    <t>2000000056845</t>
  </si>
  <si>
    <t>2000000056869</t>
  </si>
  <si>
    <t>2000000056876</t>
  </si>
  <si>
    <t>2000000056951</t>
  </si>
  <si>
    <t>2000000057026</t>
  </si>
  <si>
    <t>2000000057064</t>
  </si>
  <si>
    <t>2000000057071</t>
  </si>
  <si>
    <t>2000000057088</t>
  </si>
  <si>
    <t>2000000057095</t>
  </si>
  <si>
    <t>2000000057262</t>
  </si>
  <si>
    <t>2000000057316</t>
  </si>
  <si>
    <t>2000000057330</t>
  </si>
  <si>
    <t>2000000057361</t>
  </si>
  <si>
    <t>2000000057385</t>
  </si>
  <si>
    <t>2000000057422</t>
  </si>
  <si>
    <t>2000000057545</t>
  </si>
  <si>
    <t>2000000057576</t>
  </si>
  <si>
    <t>2000000057606</t>
  </si>
  <si>
    <t>2000000057651</t>
  </si>
  <si>
    <t>2000000057705</t>
  </si>
  <si>
    <t>2000000057743</t>
  </si>
  <si>
    <t>2000000057897</t>
  </si>
  <si>
    <t>2000000058030</t>
  </si>
  <si>
    <t>2000000058092</t>
  </si>
  <si>
    <t>2000000058122</t>
  </si>
  <si>
    <t>2000000058160</t>
  </si>
  <si>
    <t>2000000058238</t>
  </si>
  <si>
    <t>2000000058290</t>
  </si>
  <si>
    <t>2000000058306</t>
  </si>
  <si>
    <t>2000000058313</t>
  </si>
  <si>
    <t>2000000058337</t>
  </si>
  <si>
    <t>2000000058351</t>
  </si>
  <si>
    <t>2000000058412</t>
  </si>
  <si>
    <t>2000000058467</t>
  </si>
  <si>
    <t>2000000058559</t>
  </si>
  <si>
    <t>2000000058573</t>
  </si>
  <si>
    <t>2000000058665</t>
  </si>
  <si>
    <t>2000000058672</t>
  </si>
  <si>
    <t>2000000058689</t>
  </si>
  <si>
    <t>2000000058801</t>
  </si>
  <si>
    <t>2000000059204</t>
  </si>
  <si>
    <t>2000000059211</t>
  </si>
  <si>
    <t>2000000059280</t>
  </si>
  <si>
    <t>2000000059358</t>
  </si>
  <si>
    <t>2000000059426</t>
  </si>
  <si>
    <t>2000000059433</t>
  </si>
  <si>
    <t>2000000059488</t>
  </si>
  <si>
    <t>2000000059501</t>
  </si>
  <si>
    <t>2000000059587</t>
  </si>
  <si>
    <t>2000000059594</t>
  </si>
  <si>
    <t>2000000059921</t>
  </si>
  <si>
    <t>2000000059990</t>
  </si>
  <si>
    <t>2000000060217</t>
  </si>
  <si>
    <t>2000000060309</t>
  </si>
  <si>
    <t>2000000060330</t>
  </si>
  <si>
    <t>2000000060347</t>
  </si>
  <si>
    <t>2000000060415</t>
  </si>
  <si>
    <t>2000000060453</t>
  </si>
  <si>
    <t>2000000060538</t>
  </si>
  <si>
    <t>2000000060927</t>
  </si>
  <si>
    <t>2000000060934</t>
  </si>
  <si>
    <t>2000000061009</t>
  </si>
  <si>
    <t>2000000061054</t>
  </si>
  <si>
    <t>2000000061467</t>
  </si>
  <si>
    <t>2000000061498</t>
  </si>
  <si>
    <t>2000000061511</t>
  </si>
  <si>
    <t>2000000061542</t>
  </si>
  <si>
    <t>2000000061788</t>
  </si>
  <si>
    <t>2000000061801</t>
  </si>
  <si>
    <t>2000000061832</t>
  </si>
  <si>
    <t>2000000061948</t>
  </si>
  <si>
    <t>2000000062006</t>
  </si>
  <si>
    <t>2000000062051</t>
  </si>
  <si>
    <t>2000000062532</t>
  </si>
  <si>
    <t>2000000062556</t>
  </si>
  <si>
    <t>2000000062563</t>
  </si>
  <si>
    <t>2000000062655</t>
  </si>
  <si>
    <t>2000000062716</t>
  </si>
  <si>
    <t>2000000097169</t>
  </si>
  <si>
    <t>2000000097176</t>
  </si>
  <si>
    <t>2000000097299</t>
  </si>
  <si>
    <t>2000000097312</t>
  </si>
  <si>
    <t>2000000062815</t>
  </si>
  <si>
    <t>2000000062839</t>
  </si>
  <si>
    <t>2000000062853</t>
  </si>
  <si>
    <t>2000000062884</t>
  </si>
  <si>
    <t>2000000062914</t>
  </si>
  <si>
    <t>2000000062921</t>
  </si>
  <si>
    <t>2000000062983</t>
  </si>
  <si>
    <t>2000000063010</t>
  </si>
  <si>
    <t>2000000063058</t>
  </si>
  <si>
    <t>2000000063119</t>
  </si>
  <si>
    <t>2000000097664</t>
  </si>
  <si>
    <t>2000000097718</t>
  </si>
  <si>
    <t>2000000097947</t>
  </si>
  <si>
    <t>2000000098074</t>
  </si>
  <si>
    <t>2000000063218</t>
  </si>
  <si>
    <t>2000000063256</t>
  </si>
  <si>
    <t>2000000098784</t>
  </si>
  <si>
    <t>2000000099576</t>
  </si>
  <si>
    <t>2000000099699</t>
  </si>
  <si>
    <t>2000000063454</t>
  </si>
  <si>
    <t>2000000063461</t>
  </si>
  <si>
    <t>2000000063591</t>
  </si>
  <si>
    <t>2000000063607</t>
  </si>
  <si>
    <t>2000000063652</t>
  </si>
  <si>
    <t>2000000063706</t>
  </si>
  <si>
    <t>2000000063713</t>
  </si>
  <si>
    <t>2000000063720</t>
  </si>
  <si>
    <t>2000000063737</t>
  </si>
  <si>
    <t>2000000063782</t>
  </si>
  <si>
    <t>2000000063867</t>
  </si>
  <si>
    <t>2000000063959</t>
  </si>
  <si>
    <t>2000000064031</t>
  </si>
  <si>
    <t>2000000064130</t>
  </si>
  <si>
    <t>2000000064192</t>
  </si>
  <si>
    <t>2000000064277</t>
  </si>
  <si>
    <t>2000000100111</t>
  </si>
  <si>
    <t>2000000100166</t>
  </si>
  <si>
    <t>2000000100173</t>
  </si>
  <si>
    <t>2000000100197</t>
  </si>
  <si>
    <t>2000000100296</t>
  </si>
  <si>
    <t>2000000100401</t>
  </si>
  <si>
    <t>2000000100418</t>
  </si>
  <si>
    <t>2000000064383</t>
  </si>
  <si>
    <t>2000000100838</t>
  </si>
  <si>
    <t>2000000101538</t>
  </si>
  <si>
    <t>2000000101835</t>
  </si>
  <si>
    <t>2000000101866</t>
  </si>
  <si>
    <t>2000000101873</t>
  </si>
  <si>
    <t>2000000101996</t>
  </si>
  <si>
    <t>2000000102559</t>
  </si>
  <si>
    <t>2000000102733</t>
  </si>
  <si>
    <t>2000000103037</t>
  </si>
  <si>
    <t>2000000103402</t>
  </si>
  <si>
    <t>2000000103587</t>
  </si>
  <si>
    <t>2000000103600</t>
  </si>
  <si>
    <t>2000000104249</t>
  </si>
  <si>
    <t>2000000104768</t>
  </si>
  <si>
    <t>2000000064581</t>
  </si>
  <si>
    <t>2000000064611</t>
  </si>
  <si>
    <t>2000000064628</t>
  </si>
  <si>
    <t>2000000104959</t>
  </si>
  <si>
    <t>2000000104973</t>
  </si>
  <si>
    <t>2000000105086</t>
  </si>
  <si>
    <t>2000000105093</t>
  </si>
  <si>
    <t>2000000105147</t>
  </si>
  <si>
    <t>2000000105178</t>
  </si>
  <si>
    <t>2000000105192</t>
  </si>
  <si>
    <t>2000000105246</t>
  </si>
  <si>
    <t>2000000105260</t>
  </si>
  <si>
    <t>2000000105284</t>
  </si>
  <si>
    <t>2000000105796</t>
  </si>
  <si>
    <t>2000000064659</t>
  </si>
  <si>
    <t>2000000064666</t>
  </si>
  <si>
    <t>2000000064673</t>
  </si>
  <si>
    <t>2000000065205</t>
  </si>
  <si>
    <t>2000000065267</t>
  </si>
  <si>
    <t>2000000065519</t>
  </si>
  <si>
    <t>2000000065533</t>
  </si>
  <si>
    <t>2000000065564</t>
  </si>
  <si>
    <t>2000000065571</t>
  </si>
  <si>
    <t>2000000065588</t>
  </si>
  <si>
    <t>2000000065731</t>
  </si>
  <si>
    <t>2000000065762</t>
  </si>
  <si>
    <t>2000000065786</t>
  </si>
  <si>
    <t>2000000065793</t>
  </si>
  <si>
    <t>2000000065953</t>
  </si>
  <si>
    <t>2000000065960</t>
  </si>
  <si>
    <t>2000000065977</t>
  </si>
  <si>
    <t>2000000066097</t>
  </si>
  <si>
    <t>2000000066165</t>
  </si>
  <si>
    <t>2000000066219</t>
  </si>
  <si>
    <t>2000000066226</t>
  </si>
  <si>
    <t>2000000066493</t>
  </si>
  <si>
    <t>2000000066639</t>
  </si>
  <si>
    <t>2000000066646</t>
  </si>
  <si>
    <t>2000000066813</t>
  </si>
  <si>
    <t>2000000066981</t>
  </si>
  <si>
    <t>2000000066998</t>
  </si>
  <si>
    <t>2000000067018</t>
  </si>
  <si>
    <t>2000000067261</t>
  </si>
  <si>
    <t>2000000067278</t>
  </si>
  <si>
    <t>2000000067636</t>
  </si>
  <si>
    <t>2000000067643</t>
  </si>
  <si>
    <t>2000000067902</t>
  </si>
  <si>
    <t>2000000067919</t>
  </si>
  <si>
    <t>2000000067933</t>
  </si>
  <si>
    <t>2000000105925</t>
  </si>
  <si>
    <t>2000000106311</t>
  </si>
  <si>
    <t>2000000106878</t>
  </si>
  <si>
    <t>2000000107103</t>
  </si>
  <si>
    <t>2000000068411</t>
  </si>
  <si>
    <t>2000000068435</t>
  </si>
  <si>
    <t>2000000068480</t>
  </si>
  <si>
    <t>2000000068756</t>
  </si>
  <si>
    <t>2000000068770</t>
  </si>
  <si>
    <t>2000000068909</t>
  </si>
  <si>
    <t>2000000068923</t>
  </si>
  <si>
    <t>2000000068978</t>
  </si>
  <si>
    <t>2000000069227</t>
  </si>
  <si>
    <t>2000000069234</t>
  </si>
  <si>
    <t>2000000069265</t>
  </si>
  <si>
    <t>2000000069302</t>
  </si>
  <si>
    <t>2000000069319</t>
  </si>
  <si>
    <t>2000000069364</t>
  </si>
  <si>
    <t>2000000107561</t>
  </si>
  <si>
    <t>2000000107844</t>
  </si>
  <si>
    <t>2000000069524</t>
  </si>
  <si>
    <t>2000000107967</t>
  </si>
  <si>
    <t>2000000107974</t>
  </si>
  <si>
    <t>2000000069616</t>
  </si>
  <si>
    <t>2000000069784</t>
  </si>
  <si>
    <t>2000000069807</t>
  </si>
  <si>
    <t>2000000070001</t>
  </si>
  <si>
    <t>2000000070100</t>
  </si>
  <si>
    <t>2000000070193</t>
  </si>
  <si>
    <t>2000000070223</t>
  </si>
  <si>
    <t>2000000070254</t>
  </si>
  <si>
    <t>2000000070391</t>
  </si>
  <si>
    <t>2000000070520</t>
  </si>
  <si>
    <t>2000000108117</t>
  </si>
  <si>
    <t>2000000070681</t>
  </si>
  <si>
    <t>2000000070698</t>
  </si>
  <si>
    <t>2000000070735</t>
  </si>
  <si>
    <t>2000000070773</t>
  </si>
  <si>
    <t>2000000071053</t>
  </si>
  <si>
    <t>2000000108353</t>
  </si>
  <si>
    <t>2000000108537</t>
  </si>
  <si>
    <t>2000000109374</t>
  </si>
  <si>
    <t>2000000109381</t>
  </si>
  <si>
    <t>2000000109763</t>
  </si>
  <si>
    <t>2000000109770</t>
  </si>
  <si>
    <t>2000000109923</t>
  </si>
  <si>
    <t>2000000110295</t>
  </si>
  <si>
    <t>2000000110417</t>
  </si>
  <si>
    <t>2000000110660</t>
  </si>
  <si>
    <t>2000000110745</t>
  </si>
  <si>
    <t>2000000111001</t>
  </si>
  <si>
    <t>2000000111254</t>
  </si>
  <si>
    <t>2000000111452</t>
  </si>
  <si>
    <t>2000000111506</t>
  </si>
  <si>
    <t>2000000112046</t>
  </si>
  <si>
    <t>2000000112152</t>
  </si>
  <si>
    <t>2000000114040</t>
  </si>
  <si>
    <t>2000000114248</t>
  </si>
  <si>
    <t>2000000114361</t>
  </si>
  <si>
    <t>2000000114378</t>
  </si>
  <si>
    <t>2000000114385</t>
  </si>
  <si>
    <t>2000000114415</t>
  </si>
  <si>
    <t>2000000114958</t>
  </si>
  <si>
    <t>2000000115009</t>
  </si>
  <si>
    <t>2000000115115</t>
  </si>
  <si>
    <t>2000000115122</t>
  </si>
  <si>
    <t>2000000115245</t>
  </si>
  <si>
    <t>2000000115252</t>
  </si>
  <si>
    <t>2000000115269</t>
  </si>
  <si>
    <t>2000000115283</t>
  </si>
  <si>
    <t>2000000115290</t>
  </si>
  <si>
    <t>2000000115306</t>
  </si>
  <si>
    <t>2000000115313</t>
  </si>
  <si>
    <t>2000000115344</t>
  </si>
  <si>
    <t>2000000115351</t>
  </si>
  <si>
    <t>2000000115368</t>
  </si>
  <si>
    <t>2000000115405</t>
  </si>
  <si>
    <t>2000000115481</t>
  </si>
  <si>
    <t>2000000115740</t>
  </si>
  <si>
    <t>2000000116143</t>
  </si>
  <si>
    <t>2000000116495</t>
  </si>
  <si>
    <t>2000000116501</t>
  </si>
  <si>
    <t>2000000116525</t>
  </si>
  <si>
    <t>2000000116587</t>
  </si>
  <si>
    <t>2000000116594</t>
  </si>
  <si>
    <t>2000000116969</t>
  </si>
  <si>
    <t>2000000116976</t>
  </si>
  <si>
    <t>2000000116983</t>
  </si>
  <si>
    <t>2000000116990</t>
  </si>
  <si>
    <t>2000000117157</t>
  </si>
  <si>
    <t>2000000117171</t>
  </si>
  <si>
    <t>2000000117195</t>
  </si>
  <si>
    <t>2000000117218</t>
  </si>
  <si>
    <t>2000000117232</t>
  </si>
  <si>
    <t>2000000117409</t>
  </si>
  <si>
    <t>2000000117454</t>
  </si>
  <si>
    <t>2000000117478</t>
  </si>
  <si>
    <t>2000000118741</t>
  </si>
  <si>
    <t>2000000118758</t>
  </si>
  <si>
    <t>2000000118789</t>
  </si>
  <si>
    <t>2000000118802</t>
  </si>
  <si>
    <t>2000000118864</t>
  </si>
  <si>
    <t>2000000118925</t>
  </si>
  <si>
    <t>2000000119120</t>
  </si>
  <si>
    <t>2000000119236</t>
  </si>
  <si>
    <t>2000000119243</t>
  </si>
  <si>
    <t>2000000119472</t>
  </si>
  <si>
    <t>2000000119656</t>
  </si>
  <si>
    <t>2000000119854</t>
  </si>
  <si>
    <t>2000000120133</t>
  </si>
  <si>
    <t>2000000120294</t>
  </si>
  <si>
    <t>2000000120331</t>
  </si>
  <si>
    <t>2000000120355</t>
  </si>
  <si>
    <t>2000000120638</t>
  </si>
  <si>
    <t>2000000120652</t>
  </si>
  <si>
    <t>2000000120676</t>
  </si>
  <si>
    <t>2000000120690</t>
  </si>
  <si>
    <t>2000000120706</t>
  </si>
  <si>
    <t>2000000120720</t>
  </si>
  <si>
    <t>2000000120737</t>
  </si>
  <si>
    <t>2000000120744</t>
  </si>
  <si>
    <t>2000000120751</t>
  </si>
  <si>
    <t>2000000120768</t>
  </si>
  <si>
    <t>2000000120775</t>
  </si>
  <si>
    <t>2000000120799</t>
  </si>
  <si>
    <t>2000000120805</t>
  </si>
  <si>
    <t>2000000120812</t>
  </si>
  <si>
    <t>2000000120829</t>
  </si>
  <si>
    <t>2000000121321</t>
  </si>
  <si>
    <t>2000000121338</t>
  </si>
  <si>
    <t>2000000121406</t>
  </si>
  <si>
    <t>2000000121451</t>
  </si>
  <si>
    <t>2000000121772</t>
  </si>
  <si>
    <t>2000000121871</t>
  </si>
  <si>
    <t>2000000121888</t>
  </si>
  <si>
    <t>2000000121895</t>
  </si>
  <si>
    <t>2000000121901</t>
  </si>
  <si>
    <t>2000000121932</t>
  </si>
  <si>
    <t>2000000122168</t>
  </si>
  <si>
    <t>2000000122212</t>
  </si>
  <si>
    <t>2000000122250</t>
  </si>
  <si>
    <t>2000000122274</t>
  </si>
  <si>
    <t>2000000122342</t>
  </si>
  <si>
    <t>2000000122366</t>
  </si>
  <si>
    <t>2000000122373</t>
  </si>
  <si>
    <t>2000000122410</t>
  </si>
  <si>
    <t>2000000122458</t>
  </si>
  <si>
    <t>2000000122489</t>
  </si>
  <si>
    <t>2000000122618</t>
  </si>
  <si>
    <t>2000000122663</t>
  </si>
  <si>
    <t>2000000122670</t>
  </si>
  <si>
    <t>2000000122687</t>
  </si>
  <si>
    <t>2000000122694</t>
  </si>
  <si>
    <t>2000000122700</t>
  </si>
  <si>
    <t>2000000122724</t>
  </si>
  <si>
    <t>2000000122748</t>
  </si>
  <si>
    <t>2000000122762</t>
  </si>
  <si>
    <t>2000000122892</t>
  </si>
  <si>
    <t>2000000123059</t>
  </si>
  <si>
    <t>2000000123141</t>
  </si>
  <si>
    <t>2000000123158</t>
  </si>
  <si>
    <t>2000000123370</t>
  </si>
  <si>
    <t>2000000123387</t>
  </si>
  <si>
    <t>2000000123394</t>
  </si>
  <si>
    <t>2000000123400</t>
  </si>
  <si>
    <t>2000000123417</t>
  </si>
  <si>
    <t>2000000123493</t>
  </si>
  <si>
    <t>2000000123677</t>
  </si>
  <si>
    <t>2000000123684</t>
  </si>
  <si>
    <t>2000000123691</t>
  </si>
  <si>
    <t>2000000018621</t>
  </si>
  <si>
    <t>2000000124377</t>
  </si>
  <si>
    <t>2000000124384</t>
  </si>
  <si>
    <t>2000000124414</t>
  </si>
  <si>
    <t>2000000124797</t>
  </si>
  <si>
    <t>2000000125039</t>
  </si>
  <si>
    <t>2000000125190</t>
  </si>
  <si>
    <t>2000000125596</t>
  </si>
  <si>
    <t>2000000033266</t>
  </si>
  <si>
    <t>2000000125961</t>
  </si>
  <si>
    <t>2000000126142</t>
  </si>
  <si>
    <t>2000000126159</t>
  </si>
  <si>
    <t>2000000126890</t>
  </si>
  <si>
    <t>2000000127040</t>
  </si>
  <si>
    <t>2000000128146</t>
  </si>
  <si>
    <t>2000000128252</t>
  </si>
  <si>
    <t>2000000128283</t>
  </si>
  <si>
    <t>2000000128290</t>
  </si>
  <si>
    <t>2000000128344</t>
  </si>
  <si>
    <t>2000000038315</t>
  </si>
  <si>
    <t>2000000129600</t>
  </si>
  <si>
    <t>2000000129617</t>
  </si>
  <si>
    <t>2000000120959</t>
  </si>
  <si>
    <t>2000000087801</t>
  </si>
  <si>
    <t>2000000105161</t>
  </si>
  <si>
    <t>2000000091792</t>
  </si>
  <si>
    <t>2000000091266</t>
  </si>
  <si>
    <t>2000000085326</t>
  </si>
  <si>
    <t>2000000085272</t>
  </si>
  <si>
    <t>2000000094908</t>
  </si>
  <si>
    <t>2000000113975</t>
  </si>
  <si>
    <t>2000000112251</t>
  </si>
  <si>
    <t>2000000091891</t>
  </si>
  <si>
    <t>2000000102337</t>
  </si>
  <si>
    <t>2000000094175</t>
  </si>
  <si>
    <t>2000000089829</t>
  </si>
  <si>
    <t>2000000096575</t>
  </si>
  <si>
    <t>2000000092591</t>
  </si>
  <si>
    <t>2000000094038</t>
  </si>
  <si>
    <t>2000000107509</t>
  </si>
  <si>
    <t>2000000095462</t>
  </si>
  <si>
    <t>2000000093123</t>
  </si>
  <si>
    <t>2000000117256</t>
  </si>
  <si>
    <t>2000000087603</t>
  </si>
  <si>
    <t>2000000105215</t>
  </si>
  <si>
    <t>2000000106755</t>
  </si>
  <si>
    <t>2000000095646</t>
  </si>
  <si>
    <t>2000000095738</t>
  </si>
  <si>
    <t>2000000110943</t>
  </si>
  <si>
    <t>2000000088037</t>
  </si>
  <si>
    <t>2000000091457</t>
  </si>
  <si>
    <t>2000000092560</t>
  </si>
  <si>
    <t>2000000089379</t>
  </si>
  <si>
    <t>2000000093208</t>
  </si>
  <si>
    <t>2000000091860</t>
  </si>
  <si>
    <t>2000000089669</t>
  </si>
  <si>
    <t>2000000106519</t>
  </si>
  <si>
    <t>2000000115856</t>
  </si>
  <si>
    <t>2000000090283</t>
  </si>
  <si>
    <t>2000000085074</t>
  </si>
  <si>
    <t>2000000088303</t>
  </si>
  <si>
    <t>2000000114033</t>
  </si>
  <si>
    <t>2000000115726</t>
  </si>
  <si>
    <t>2000000085708</t>
  </si>
  <si>
    <t>2000000091365</t>
  </si>
  <si>
    <t>2000000094878</t>
  </si>
  <si>
    <t>2000000115320</t>
  </si>
  <si>
    <t>2000000105437</t>
  </si>
  <si>
    <t>2000000090948</t>
  </si>
  <si>
    <t>2000000122953</t>
  </si>
  <si>
    <t>2000000105185</t>
  </si>
  <si>
    <t>2000000115436</t>
  </si>
  <si>
    <t>2000000102948</t>
  </si>
  <si>
    <t>2000000095318</t>
  </si>
  <si>
    <t>2000000105338</t>
  </si>
  <si>
    <t>2000000096544</t>
  </si>
  <si>
    <t>2000000115092</t>
  </si>
  <si>
    <t>2000000089317</t>
  </si>
  <si>
    <t>2000000089263</t>
  </si>
  <si>
    <t>2000000094984</t>
  </si>
  <si>
    <t>2000000090078</t>
  </si>
  <si>
    <t>2000000105390</t>
  </si>
  <si>
    <t>2000000089331</t>
  </si>
  <si>
    <t>2000000091297</t>
  </si>
  <si>
    <t>2000000093055</t>
  </si>
  <si>
    <t>2000000093062</t>
  </si>
  <si>
    <t>2000000085562</t>
  </si>
  <si>
    <t>2000000125817</t>
  </si>
  <si>
    <t>2000000099156</t>
  </si>
  <si>
    <t>2000000092355</t>
  </si>
  <si>
    <t>2000000088310</t>
  </si>
  <si>
    <t>2000000084879</t>
  </si>
  <si>
    <t>2000000103822</t>
  </si>
  <si>
    <t>2000000088020</t>
  </si>
  <si>
    <t>2000000092546</t>
  </si>
  <si>
    <t>2000000114552</t>
  </si>
  <si>
    <t>2000000093949</t>
  </si>
  <si>
    <t>2000000104669</t>
  </si>
  <si>
    <t>2000000105239</t>
  </si>
  <si>
    <t>2000000085098</t>
  </si>
  <si>
    <t>2000000106748</t>
  </si>
  <si>
    <t>2000000115238</t>
  </si>
  <si>
    <t>2000000115139</t>
  </si>
  <si>
    <t>2000000093017</t>
  </si>
  <si>
    <t>2000000122991</t>
  </si>
  <si>
    <t>2000000091990</t>
  </si>
  <si>
    <t>2000000084886</t>
  </si>
  <si>
    <t>2000000085166</t>
  </si>
  <si>
    <t>2000000107851</t>
  </si>
  <si>
    <t>2000000112749</t>
  </si>
  <si>
    <t>2000000106663</t>
  </si>
  <si>
    <t>2000000108971</t>
  </si>
  <si>
    <t>2000000085555</t>
  </si>
  <si>
    <t>2000000089546</t>
  </si>
  <si>
    <t>2000000088334</t>
  </si>
  <si>
    <t>2000000111544</t>
  </si>
  <si>
    <t>2000000087320</t>
  </si>
  <si>
    <t>2000000088488</t>
  </si>
  <si>
    <t>2000000089218</t>
  </si>
  <si>
    <t>2000000122984</t>
  </si>
  <si>
    <t>2000000090511</t>
  </si>
  <si>
    <t>2000000090115</t>
  </si>
  <si>
    <t>2000000093871</t>
  </si>
  <si>
    <t>2000000089522</t>
  </si>
  <si>
    <t>2000000090214</t>
  </si>
  <si>
    <t>2000000085104</t>
  </si>
  <si>
    <t>2000000093215</t>
  </si>
  <si>
    <t>2000000116372</t>
  </si>
  <si>
    <t>2000000115702</t>
  </si>
  <si>
    <t>2000000084626</t>
  </si>
  <si>
    <t>2000000101491</t>
  </si>
  <si>
    <t>2000000107080</t>
  </si>
  <si>
    <t>2000000103808</t>
  </si>
  <si>
    <t>2000000099705</t>
  </si>
  <si>
    <t>2000000122960</t>
  </si>
  <si>
    <t>2000000106656</t>
  </si>
  <si>
    <t>2000000122267</t>
  </si>
  <si>
    <t>2000000111094</t>
  </si>
  <si>
    <t>2000000089812</t>
  </si>
  <si>
    <t>04. Коммерческое освещение</t>
  </si>
  <si>
    <t>05. Архитектурно-парковое освещение</t>
  </si>
  <si>
    <t>Ширина в упаковке,мм</t>
  </si>
  <si>
    <t>Высота в упаковке,мм</t>
  </si>
  <si>
    <t>ВРК-41-24-1-d</t>
  </si>
  <si>
    <t>ВРК-21-24-1-d</t>
  </si>
  <si>
    <t>ВРК-31-24-1-d</t>
  </si>
  <si>
    <t>Светильник FFL 03-230-850-А</t>
  </si>
  <si>
    <t>2000000051352</t>
  </si>
  <si>
    <t>FHB_решетка_01_СБ</t>
  </si>
  <si>
    <t>Светильник FHB 05-125-850-D60</t>
  </si>
  <si>
    <t>Светильник FHB 06-90-850-D60</t>
  </si>
  <si>
    <t>Светильник FHB 01-150-850-C120</t>
  </si>
  <si>
    <t>Светильник ДПП 07-104-850-Д120</t>
  </si>
  <si>
    <t>Светильник ДПП 07-85-850-Д120</t>
  </si>
  <si>
    <t>Светильник FHB 04-230-850-D60</t>
  </si>
  <si>
    <t>Светильник ДПП 07-104-850-К30</t>
  </si>
  <si>
    <t>Светильник ДПП 17-78-850-Д120</t>
  </si>
  <si>
    <t>Светильник FHB 01-150-850-D60</t>
  </si>
  <si>
    <t>Светильник FHB 03-230-850-C120</t>
  </si>
  <si>
    <t>Светильник FBL 07-35-850-C120</t>
  </si>
  <si>
    <t>Светильник FPL 01-35-850</t>
  </si>
  <si>
    <t>Светильник FHB 06-90-850-C120</t>
  </si>
  <si>
    <t>Светильник ДПП 17-100-850-К30</t>
  </si>
  <si>
    <t>Светильник FPL 01-82-850</t>
  </si>
  <si>
    <t>2000000056616</t>
  </si>
  <si>
    <t>Светильник FHB 04-230-840-F15</t>
  </si>
  <si>
    <t>Светильник FPL 01-24-850</t>
  </si>
  <si>
    <t>Светильник FBL 07-52-850-С120</t>
  </si>
  <si>
    <t>Светильник FPL 01-47-850</t>
  </si>
  <si>
    <t>Светильник FHB 02-150-850-C120</t>
  </si>
  <si>
    <t>Светильник FHB 02-150-850-D60</t>
  </si>
  <si>
    <t>Светильник FHB 04-230-850-F15</t>
  </si>
  <si>
    <t>2000000057002</t>
  </si>
  <si>
    <t>Светильник FHB 08-90-840-D60</t>
  </si>
  <si>
    <t>Светильник FHB 02-150-850-F15</t>
  </si>
  <si>
    <t>Светильник FHB 02-150-850-F30</t>
  </si>
  <si>
    <t>Светильник FHB 08-90-850-F15</t>
  </si>
  <si>
    <t>Светильник FHB 08-90-850-F30</t>
  </si>
  <si>
    <t>2000000057248</t>
  </si>
  <si>
    <t>Светильник FPL 01-35-840</t>
  </si>
  <si>
    <t>Светильник FHB 04-230-850-F30</t>
  </si>
  <si>
    <t>Светильник FHB 08-90-850-C120</t>
  </si>
  <si>
    <t>Светильник FHB 06-90-850-F30</t>
  </si>
  <si>
    <t>Светильник ДПП 17-156-850-Ш2</t>
  </si>
  <si>
    <t>Светильник FHB 08-90-850-D60</t>
  </si>
  <si>
    <t>Светильник ДПП 07-130-850-Ш3</t>
  </si>
  <si>
    <t>Светильник FHB 05-125-850-C120</t>
  </si>
  <si>
    <t>Светильник ДПП 07-208-850-Д120</t>
  </si>
  <si>
    <t>Светильник ДСП 07-135-850-Д120</t>
  </si>
  <si>
    <t>2000000057972</t>
  </si>
  <si>
    <t>Светильник FHB 01-150-840-D60</t>
  </si>
  <si>
    <t>Светильник FBL 07-52-850-F15</t>
  </si>
  <si>
    <t>Светильник ДПП 17-130-850-Д120</t>
  </si>
  <si>
    <t>Светильник FHB 03-230-850-D60</t>
  </si>
  <si>
    <t>Светильник FFL 09-230-850-C120</t>
  </si>
  <si>
    <t>Светильник ДПП 07-68-850-Д120</t>
  </si>
  <si>
    <t>2000000058276</t>
  </si>
  <si>
    <t>Светильник FHB 08-90-830-C120</t>
  </si>
  <si>
    <t>Светильник FFL 09-230-850-F30</t>
  </si>
  <si>
    <t>Светильник FFL 09-230-850-F15</t>
  </si>
  <si>
    <t>Светильник FFL 09-230-850-D60</t>
  </si>
  <si>
    <t>Светильник FFL 09-230-850-W</t>
  </si>
  <si>
    <t>Светильник ДПП 07-78-850-Г60</t>
  </si>
  <si>
    <t>Светильник ДПП 07-100-850-Д120</t>
  </si>
  <si>
    <t>Светильник FHB 16-450-850-F15</t>
  </si>
  <si>
    <t>Светильник FHB 17-460-850-C120</t>
  </si>
  <si>
    <t>Светильник ДПП 07-130-850-Д120</t>
  </si>
  <si>
    <t>Светильник ДПП 07-104-850-Г60</t>
  </si>
  <si>
    <t>2000000058702</t>
  </si>
  <si>
    <t>Светильник FHB 06-90-840-C120</t>
  </si>
  <si>
    <t>2000000058948</t>
  </si>
  <si>
    <t>Светильник FHB 08-90-840-F15</t>
  </si>
  <si>
    <t>Светильник FHB 17-460-850-D60</t>
  </si>
  <si>
    <t>Светильник FHB 17-460-850-F30</t>
  </si>
  <si>
    <t>Светильник FBL 07-52-850-D60</t>
  </si>
  <si>
    <t>Светильник FPL 01-70-850</t>
  </si>
  <si>
    <t>Светильник ДПП 07-156-850-Д120</t>
  </si>
  <si>
    <t>Светильник ДПП 07-68-850-Г60</t>
  </si>
  <si>
    <t>2000000059464</t>
  </si>
  <si>
    <t>Светильник FHB 08-90-850-C110</t>
  </si>
  <si>
    <t>Светильник FHB 02-150-850-С110</t>
  </si>
  <si>
    <t>Светильник FPL 01-58-850</t>
  </si>
  <si>
    <t>Светильник ДПП 07-130-850-К30</t>
  </si>
  <si>
    <t>2000000059808</t>
  </si>
  <si>
    <t>Светильник FHB 06-90-840-D60</t>
  </si>
  <si>
    <t>Светильник ДПП 07-104-850-Ш2</t>
  </si>
  <si>
    <t>Светильник ДПП 07-78-850-Д120</t>
  </si>
  <si>
    <t>2000000060200</t>
  </si>
  <si>
    <t>Светильник ДСП 07-135-957-К30</t>
  </si>
  <si>
    <t>Светильник ДПП 07-260-850-К30</t>
  </si>
  <si>
    <t>Светильник ДПП 07-182-850-К30</t>
  </si>
  <si>
    <t>2000000060392</t>
  </si>
  <si>
    <t>Светильник FPL 01-35-830</t>
  </si>
  <si>
    <t>Светильник FHB 01-150-850-F30</t>
  </si>
  <si>
    <t>2000000060422</t>
  </si>
  <si>
    <t>Светильник FPL 01-24-840</t>
  </si>
  <si>
    <t>Светильник ДПП 17-137-850-Г60</t>
  </si>
  <si>
    <t>Светильник FHB 05-125-850-F30</t>
  </si>
  <si>
    <t>2000000060569</t>
  </si>
  <si>
    <t>Светильник FPL 01-12-840</t>
  </si>
  <si>
    <t>2000000060576</t>
  </si>
  <si>
    <t>Светильник FPL 01-47-840</t>
  </si>
  <si>
    <t>2000000060620</t>
  </si>
  <si>
    <t>Светильник FHB 04-230-840-С120</t>
  </si>
  <si>
    <t>Светильник ДВУ 07-104-850-Д110</t>
  </si>
  <si>
    <t>Светильник ДСП 07-135-850-Г60</t>
  </si>
  <si>
    <t>Светильник FHB 06-90-850-C110</t>
  </si>
  <si>
    <t>2000000061429</t>
  </si>
  <si>
    <t>Светильник FHB 04-230-840-D60</t>
  </si>
  <si>
    <t>Светильник FHB 33-300-850-F30</t>
  </si>
  <si>
    <t>Светильник ДПП 07-130-850-Г60</t>
  </si>
  <si>
    <t>Светильник FHB 03-230-850-F30</t>
  </si>
  <si>
    <t>Светильник ДСО 01-12-850-25х100</t>
  </si>
  <si>
    <t>Светильник ДПП 07-137-850-Г60</t>
  </si>
  <si>
    <t>Светильник ДСО 01-60-850-Д120</t>
  </si>
  <si>
    <t>2000000062495</t>
  </si>
  <si>
    <t>Светильник FHB 05-125-840-D60</t>
  </si>
  <si>
    <t>Светильник ДПП 07-208-850-Г60</t>
  </si>
  <si>
    <t>2000000062594</t>
  </si>
  <si>
    <t>Светильник ДСО 01-12-850-Д120</t>
  </si>
  <si>
    <t>2000000062624</t>
  </si>
  <si>
    <t>Светильник FBL 07-35-840-D60</t>
  </si>
  <si>
    <t>Светильник ДПП 07-170-850-К30</t>
  </si>
  <si>
    <t>Светильник ДСО 01-45-850-Д110</t>
  </si>
  <si>
    <t>2000000062785</t>
  </si>
  <si>
    <t>Светильник FHB 08-90-840-F30</t>
  </si>
  <si>
    <t>Светильник FBL 07-35-850-D60</t>
  </si>
  <si>
    <t>Светильник ДСО 01-24-850-Д90</t>
  </si>
  <si>
    <t>2000000062846</t>
  </si>
  <si>
    <t>Светильник FHB 04-230-850-C120</t>
  </si>
  <si>
    <t>Светильник ДСО 01-60-850-25х100</t>
  </si>
  <si>
    <t>Светильник ДПП 07-130-850-Ш2</t>
  </si>
  <si>
    <t>Светильник ДВУ 27-78-850-Д110</t>
  </si>
  <si>
    <t>Светильник FHB 34-600-850-F30</t>
  </si>
  <si>
    <t>Светильник ДПП 07-260-850-Д120</t>
  </si>
  <si>
    <t>Светильник ДПП 07-137-850-Д120</t>
  </si>
  <si>
    <t>2000000063478</t>
  </si>
  <si>
    <t>Светильник FHB 05-125-850-C110</t>
  </si>
  <si>
    <t>2000000063539</t>
  </si>
  <si>
    <t>Светильник ДПП 17-68-830-Д120</t>
  </si>
  <si>
    <t>Светильник ДПП 07-156-850-Г60</t>
  </si>
  <si>
    <t>Светильник ДПП 07-85-850-Г60</t>
  </si>
  <si>
    <t>Светильник FHB 19-920-850-F30</t>
  </si>
  <si>
    <t>Светильник ДПП 07-68-850-К15</t>
  </si>
  <si>
    <t>Светильник ДПП 07-68-850-К30</t>
  </si>
  <si>
    <t>2000000063768</t>
  </si>
  <si>
    <t>Светильник ДСО 01-45-830-Д110</t>
  </si>
  <si>
    <t>Светильник FFL 11-300-850-F30</t>
  </si>
  <si>
    <t>Светильник ДПП 07-260-850-Г60</t>
  </si>
  <si>
    <t>Светильник ДПП 17-85-850-Г60</t>
  </si>
  <si>
    <t>2000000063997</t>
  </si>
  <si>
    <t>Светильник FHB 08-90-830-F15</t>
  </si>
  <si>
    <t>Светильник ДПП 17-130-850-К30</t>
  </si>
  <si>
    <t>Светильник ДПП 17-85-850-Д120</t>
  </si>
  <si>
    <t>Светильник ДПП 17-68-850-Д120</t>
  </si>
  <si>
    <t>Светильник ДПП 07-170-850-Д120</t>
  </si>
  <si>
    <t>Светильник FHB 01-150-850-F15</t>
  </si>
  <si>
    <t>2000000064901</t>
  </si>
  <si>
    <t>Светильник FHB 03-115-850-C120</t>
  </si>
  <si>
    <t>Светильник FHB 03-115-850-С120</t>
  </si>
  <si>
    <t>2000000064918</t>
  </si>
  <si>
    <t>Светильник FHB 03-115-850-F30</t>
  </si>
  <si>
    <t>2000000065229</t>
  </si>
  <si>
    <t>Светильник FHB 03-115-850-D60</t>
  </si>
  <si>
    <t>2000000065236</t>
  </si>
  <si>
    <t>Светильник FHB 03-115-850-F15</t>
  </si>
  <si>
    <t>Светильник ДСО 01-65-850-Д120</t>
  </si>
  <si>
    <t>Светильник ДПП 17-156-850-Д120</t>
  </si>
  <si>
    <t>Светильник ДПП 17-130-850-Г60</t>
  </si>
  <si>
    <t>Светильник FHB 19-920-850-F15</t>
  </si>
  <si>
    <t>Светильник ДПП 07-68-850-Ш3</t>
  </si>
  <si>
    <t>Светильник ДПП 17-130-850-Ш3</t>
  </si>
  <si>
    <t>Светильник ДПП 07-170-850-Г60</t>
  </si>
  <si>
    <t>Светильник ДПП 07-104-850-К15</t>
  </si>
  <si>
    <t>2000000066424</t>
  </si>
  <si>
    <t>2000000066448</t>
  </si>
  <si>
    <t>Светильник ДСО 01-33-850-Д110</t>
  </si>
  <si>
    <t>Светильник FHB 34-600-850-С120</t>
  </si>
  <si>
    <t>Светильник FA 01-20-850</t>
  </si>
  <si>
    <t>Светильник ДПП 17-260-850-Д120</t>
  </si>
  <si>
    <t>Светильник ДПП 17-156-850-К30</t>
  </si>
  <si>
    <t>Светильник FHB 17-460-850-F15</t>
  </si>
  <si>
    <t>Светильник FHB 18-690-850-F15</t>
  </si>
  <si>
    <t>Светильник ДВУ 27-104-850-Д110</t>
  </si>
  <si>
    <t>2000000068817</t>
  </si>
  <si>
    <t>Светильник ДСО 01-24-850-Д110</t>
  </si>
  <si>
    <t>Светильник ДПП 07-85-850-Ш2</t>
  </si>
  <si>
    <t>Светильник ДПП 17-100-850-Г60</t>
  </si>
  <si>
    <t>Светильник FBL 07-52-850-F30</t>
  </si>
  <si>
    <t>Светильник ДСО-А-01-45-850-Д120</t>
  </si>
  <si>
    <t>Светильник ДПП 07-200-850-Ш2</t>
  </si>
  <si>
    <t>Светильник ДСП 07-135-850-К30</t>
  </si>
  <si>
    <t>Светильник ДПП 17-100-850-Д120</t>
  </si>
  <si>
    <t>Светильник ДСО 01-24-850-25х100</t>
  </si>
  <si>
    <t>Светильник HDO 01-100-750-C120</t>
  </si>
  <si>
    <t>2000000069944</t>
  </si>
  <si>
    <t>Светильник FBL 07-52-840-D60</t>
  </si>
  <si>
    <t>2000000069951</t>
  </si>
  <si>
    <t>Светильник FBL 07-52-840-С120</t>
  </si>
  <si>
    <t>Светильник ДПП 07-85-850-К15</t>
  </si>
  <si>
    <t>2000000070117</t>
  </si>
  <si>
    <t>Светильник FHB 02-150-840-C120</t>
  </si>
  <si>
    <t>2000000070162</t>
  </si>
  <si>
    <t>Светильник FHB 02-150-840-F30</t>
  </si>
  <si>
    <t>Светильник ДПП 07-68-850-Ш2</t>
  </si>
  <si>
    <t>Светильник ДСО 01-45-850-25х100</t>
  </si>
  <si>
    <t>2000000070285</t>
  </si>
  <si>
    <t>Светильник ДСО 01-33-840-25х100</t>
  </si>
  <si>
    <t>2000000070292</t>
  </si>
  <si>
    <t>Светильник ДСО 01-12-840-Д120</t>
  </si>
  <si>
    <t>Светильник ДПП 07-100-850-Г60</t>
  </si>
  <si>
    <t>Светильник ДСО 01-43-850-Д120</t>
  </si>
  <si>
    <t>2000000070803</t>
  </si>
  <si>
    <t>Светильник FHB 08-90-840-C120</t>
  </si>
  <si>
    <t>Светильник FHB-sport 19-920-957-F15</t>
  </si>
  <si>
    <t>2000000071244</t>
  </si>
  <si>
    <t>Светильник FHB 08-90-740-F30</t>
  </si>
  <si>
    <t>2000000071251</t>
  </si>
  <si>
    <t>Светильник FHB 04-230-740-F30</t>
  </si>
  <si>
    <t>2000000071268</t>
  </si>
  <si>
    <t>Светильник FHB 08-90-740-D60</t>
  </si>
  <si>
    <t>2000000071275</t>
  </si>
  <si>
    <t>Светильник FHB 08-90-740-С120</t>
  </si>
  <si>
    <t>2000000071329</t>
  </si>
  <si>
    <t>Светильник FHB 04-115-740-F30</t>
  </si>
  <si>
    <t>2000000071336</t>
  </si>
  <si>
    <t>Светильник FHB 04-115-740-D60</t>
  </si>
  <si>
    <t>Светильник FHB 04-115-740-С120</t>
  </si>
  <si>
    <t>2000000071350</t>
  </si>
  <si>
    <t>Светильник FHB 04-115-850-F30</t>
  </si>
  <si>
    <t>2000000071367</t>
  </si>
  <si>
    <t>Светильник FHB 04-115-850-С120</t>
  </si>
  <si>
    <t>2000000071381</t>
  </si>
  <si>
    <t>Светильник ДСО 01-24-850-Д120</t>
  </si>
  <si>
    <t>2000000071404</t>
  </si>
  <si>
    <t>Светильник FHB 02-150-850-D90</t>
  </si>
  <si>
    <t>2000000071411</t>
  </si>
  <si>
    <t>Светильник FHB 02-150-740-С120</t>
  </si>
  <si>
    <t>2000000071428</t>
  </si>
  <si>
    <t>Светильник FHB 02-150-740-D60</t>
  </si>
  <si>
    <t>2000000071435</t>
  </si>
  <si>
    <t>Светильник FHB 02-150-740-F30</t>
  </si>
  <si>
    <t>2000000071510</t>
  </si>
  <si>
    <t>Светильник ДСО 01-24-840-25х100</t>
  </si>
  <si>
    <t>Светильник ДСП 07-135-850-К15</t>
  </si>
  <si>
    <t>2000000071657</t>
  </si>
  <si>
    <t>Светильник ДСО 01-33-840-Д110</t>
  </si>
  <si>
    <t>2000000071664</t>
  </si>
  <si>
    <t>Светильник ДСО 01-45-840-Д90</t>
  </si>
  <si>
    <t>2000000071787</t>
  </si>
  <si>
    <t>Светильник ДСО 01-65-840-Д120</t>
  </si>
  <si>
    <t>2000000071978</t>
  </si>
  <si>
    <t>Светильник FBL 07-35-850-WA</t>
  </si>
  <si>
    <t>2000000072050</t>
  </si>
  <si>
    <t>Светильник FHB 04-230-850-D85</t>
  </si>
  <si>
    <t>Светильник ДСО 01-65-850-Д90</t>
  </si>
  <si>
    <t>Светильник FA 02-20-850</t>
  </si>
  <si>
    <t>Светильник ДПП 07-234-850-Ш2</t>
  </si>
  <si>
    <t>Светильник FHB 22-115-740-C120</t>
  </si>
  <si>
    <t>2000000072203</t>
  </si>
  <si>
    <t>Светильник FHB 22-115-850-C120</t>
  </si>
  <si>
    <t>2000000072210</t>
  </si>
  <si>
    <t>Светильник FHB 22-115-740-F30</t>
  </si>
  <si>
    <t>2000000072227</t>
  </si>
  <si>
    <t>Светильник FHB 22-115-850-F30</t>
  </si>
  <si>
    <t>Светильник ДПП 17-200-850-Г60</t>
  </si>
  <si>
    <t>Светильник ДПП 17-260-850-Г60</t>
  </si>
  <si>
    <t>2000000072302</t>
  </si>
  <si>
    <t>Светильник ДСО 01-60-840-25х100</t>
  </si>
  <si>
    <t>2000000072319</t>
  </si>
  <si>
    <t>Светильник ДСО 01-60-840-Д120</t>
  </si>
  <si>
    <t>Светильник ДСО 01-45-850-Д120</t>
  </si>
  <si>
    <t>2000000072395</t>
  </si>
  <si>
    <t>Светильник FA 01-20-830</t>
  </si>
  <si>
    <t>2000000072487</t>
  </si>
  <si>
    <t>2000000072524</t>
  </si>
  <si>
    <t>2000000072579</t>
  </si>
  <si>
    <t>Светильник FHB-sport 18-690-957-F15</t>
  </si>
  <si>
    <t>Светильник ДПП 17-170-850-Ш2</t>
  </si>
  <si>
    <t>Светильник ДСО 01-33-850-Д120</t>
  </si>
  <si>
    <t>Светильник ДСО 01-43-850-Д90</t>
  </si>
  <si>
    <t>2000000072883</t>
  </si>
  <si>
    <t>Светильник ДСО 01-45-840-Д110</t>
  </si>
  <si>
    <t>Светильник ДСО 01-33-850-Д90</t>
  </si>
  <si>
    <t>Светильник FHB 33-300-850-С120</t>
  </si>
  <si>
    <t>Светильник ДПП 07-234-850-Г60</t>
  </si>
  <si>
    <t>2000000073118</t>
  </si>
  <si>
    <t>Светильник ДСО 01-33-840-Д90</t>
  </si>
  <si>
    <t>2000000073187</t>
  </si>
  <si>
    <t>Светильник FHB 06-90-830-D60</t>
  </si>
  <si>
    <t>Светильник FBL 07-35-850-F30</t>
  </si>
  <si>
    <t>2000000073224</t>
  </si>
  <si>
    <t>Светильник ДСО 01-65-840-Д110</t>
  </si>
  <si>
    <t>2000000073477</t>
  </si>
  <si>
    <t>Светильник ДСО 01-60-840-Д110</t>
  </si>
  <si>
    <t>Светильник ДСО 01-60-850-Д90</t>
  </si>
  <si>
    <t>Светильник ДПП 07-85-850-К30</t>
  </si>
  <si>
    <t>2000000073538</t>
  </si>
  <si>
    <t>Светильник ДСО 01-43-840-Д120</t>
  </si>
  <si>
    <t>2000000073576</t>
  </si>
  <si>
    <t>Светильник ДСО 01-24-840-Д120</t>
  </si>
  <si>
    <t>Светильник ДСО 01-12-850-Д110</t>
  </si>
  <si>
    <t>2000000073644</t>
  </si>
  <si>
    <t>Светильник ДСО 01-65-840-Д90</t>
  </si>
  <si>
    <t>2000000073651</t>
  </si>
  <si>
    <t>Светильник ДСО 01-12-840-Д90</t>
  </si>
  <si>
    <t>2000000073705</t>
  </si>
  <si>
    <t>Светильник ДСО 01-33-840-Д120</t>
  </si>
  <si>
    <t>2000000073729</t>
  </si>
  <si>
    <t>Светильник FHB 02-150-840-D60</t>
  </si>
  <si>
    <t>2000000073736</t>
  </si>
  <si>
    <t>Светильник FHB 01-150-840-C120</t>
  </si>
  <si>
    <t>Светильник ДСО 01-65-850-25х100</t>
  </si>
  <si>
    <t>Светильник FHB 16-450-850-F30</t>
  </si>
  <si>
    <t>2000000074160</t>
  </si>
  <si>
    <t>Светильник ДПП 17-234-850-Г60</t>
  </si>
  <si>
    <t>Светильник FHB 34-600-850-D60</t>
  </si>
  <si>
    <t>2000000074559</t>
  </si>
  <si>
    <t>Светильник FPL 01-58-840</t>
  </si>
  <si>
    <t>Светильник FHB 01-150-850-C90</t>
  </si>
  <si>
    <t>2000000074672</t>
  </si>
  <si>
    <t>Светильник FBL 07-35-840-C120</t>
  </si>
  <si>
    <t>2000000074702</t>
  </si>
  <si>
    <t>2000000074740</t>
  </si>
  <si>
    <t>Светильник ДСО 01-45-840-Д120</t>
  </si>
  <si>
    <t>Светильник ДПП 07-182-850-Ш2</t>
  </si>
  <si>
    <t>Светильник ДПП 07-100-850-Ш2</t>
  </si>
  <si>
    <t>Светильник ДСО 01-60-850-Д110</t>
  </si>
  <si>
    <t>Светильник FFL-sport 09-230-957-C120</t>
  </si>
  <si>
    <t>2000000076355</t>
  </si>
  <si>
    <t>Светильник ДСО 01-24-840-Д110</t>
  </si>
  <si>
    <t>Светильник ДСО 01-70-850-Д110</t>
  </si>
  <si>
    <t>Светильник ДСО 01-100-850-Д110</t>
  </si>
  <si>
    <t>2000000076812</t>
  </si>
  <si>
    <t>Светильник FHB 02-150-830-F15</t>
  </si>
  <si>
    <t>Светильник ДПП 07-260-850-Ш2</t>
  </si>
  <si>
    <t>2000000077567</t>
  </si>
  <si>
    <t>Светильник ДПП 07-137-840-Д120</t>
  </si>
  <si>
    <t>2000000077574</t>
  </si>
  <si>
    <t>Светильник ДПП 07-100-840-Д120</t>
  </si>
  <si>
    <t>2000000077642</t>
  </si>
  <si>
    <t>Светильник FHB 06-90-830-C120</t>
  </si>
  <si>
    <t>2000000077680</t>
  </si>
  <si>
    <t>Светильник FA 01-20-840</t>
  </si>
  <si>
    <t>Светильник ДСО 01-43-850-25х100</t>
  </si>
  <si>
    <t>Светильник ДСО 01-100-850-25х100</t>
  </si>
  <si>
    <t>Светильник FHB 34-600-850-F15</t>
  </si>
  <si>
    <t>2000000078519</t>
  </si>
  <si>
    <t>Светильник ДСО 01-45-830-Д90</t>
  </si>
  <si>
    <t>2000000078526</t>
  </si>
  <si>
    <t>Светильник ДСО 01-65-830-Д110</t>
  </si>
  <si>
    <t>2000000078533</t>
  </si>
  <si>
    <t>Светильник ДСО 01-24-830-Д120</t>
  </si>
  <si>
    <t>2000000078540</t>
  </si>
  <si>
    <t>Светильник ДСО 01-24-830-Д110</t>
  </si>
  <si>
    <t>2000000078557</t>
  </si>
  <si>
    <t>Светильник ДСО 01-45-830-25х100</t>
  </si>
  <si>
    <t>2000000078564</t>
  </si>
  <si>
    <t>Светильник ДСО 01-33-830-Д120</t>
  </si>
  <si>
    <t>2000000078571</t>
  </si>
  <si>
    <t>Светильник ДСО 01-12-830-Д110</t>
  </si>
  <si>
    <t>2000000078588</t>
  </si>
  <si>
    <t>Светильник ДСО 01-45-830-Д120</t>
  </si>
  <si>
    <t>2000000078595</t>
  </si>
  <si>
    <t>Светильник ДСО 01-12-830-Д120</t>
  </si>
  <si>
    <t>2000000078601</t>
  </si>
  <si>
    <t>Светильник ДСО 01-65-830-Д120</t>
  </si>
  <si>
    <t>2000000078618</t>
  </si>
  <si>
    <t>Светильник ДСО 01-33-830-Д110</t>
  </si>
  <si>
    <t>2000000078625</t>
  </si>
  <si>
    <t>Светильник ДСО 01-65-830-25х100</t>
  </si>
  <si>
    <t>Светильник FFL 14-920-850-A</t>
  </si>
  <si>
    <t>2000000078748</t>
  </si>
  <si>
    <t>2000000078779</t>
  </si>
  <si>
    <t>Светильник ДСО 01-43-830-25x100</t>
  </si>
  <si>
    <t>Светильник ДПП 17-130-850-К15</t>
  </si>
  <si>
    <t>Светильник ДПП 17-104-850-К30</t>
  </si>
  <si>
    <t>Светильник ДПП 17-104-850-К15</t>
  </si>
  <si>
    <t>Светильник ДПП 17-104-850-Г60</t>
  </si>
  <si>
    <t>Светильник ДПП 07-137-850-Ш2</t>
  </si>
  <si>
    <t>2000000079479</t>
  </si>
  <si>
    <t>Светильник ДСО 01-12-840-Д110</t>
  </si>
  <si>
    <t>2000000079608</t>
  </si>
  <si>
    <t>Светильник FFL 09-230-840-D60</t>
  </si>
  <si>
    <t>Светильник ДПП 17-156-850-Г60</t>
  </si>
  <si>
    <t>Светильник ДПП 07-200-850-Д120</t>
  </si>
  <si>
    <t>Светильник FHB 03-230-850-F15</t>
  </si>
  <si>
    <t>2000000079998</t>
  </si>
  <si>
    <t>Светильник FPL 01-24-830</t>
  </si>
  <si>
    <t>2000000080321</t>
  </si>
  <si>
    <t>Светильник FHB 04-230-840-F30</t>
  </si>
  <si>
    <t>2000000080420</t>
  </si>
  <si>
    <t>2000000080437</t>
  </si>
  <si>
    <t>Светильник FHB 33-300-840-F30</t>
  </si>
  <si>
    <t>Светильник ДПП 17-68-850-Г60</t>
  </si>
  <si>
    <t>Светильник ДПП 17-200-850-Д120</t>
  </si>
  <si>
    <t>2000000081250</t>
  </si>
  <si>
    <t>Светильник FPL 01-47-830</t>
  </si>
  <si>
    <t>2000000081298</t>
  </si>
  <si>
    <t>2000000081304</t>
  </si>
  <si>
    <t>2000000081311</t>
  </si>
  <si>
    <t>Светильник ДСО 01-24-840-Д90</t>
  </si>
  <si>
    <t>2000000081373</t>
  </si>
  <si>
    <t>Светильник FHB 02-150-840-F15</t>
  </si>
  <si>
    <t>2000000081571</t>
  </si>
  <si>
    <t>Светильник FA 02-20-840</t>
  </si>
  <si>
    <t>2000000081953</t>
  </si>
  <si>
    <t>Светильник FHB 04-230-740-D60</t>
  </si>
  <si>
    <t>2000000082110</t>
  </si>
  <si>
    <t>Светильник FHB 01-150-830-C120</t>
  </si>
  <si>
    <t>2000000082202</t>
  </si>
  <si>
    <t>Светильник FHB 17-460-740-D60</t>
  </si>
  <si>
    <t>2000000082431</t>
  </si>
  <si>
    <t>Светильник ДВУ 27-130-850-Д120</t>
  </si>
  <si>
    <t>Светильник ДПП 17-78-850-Г60</t>
  </si>
  <si>
    <t>Светильник FHB 16-450-850-D60</t>
  </si>
  <si>
    <t>Светильник ДПП 17-104-850-Д120</t>
  </si>
  <si>
    <t>Светильник FHB 18-690-850-C120</t>
  </si>
  <si>
    <t>2000000082929</t>
  </si>
  <si>
    <t>Светильник ДСО 01-70-850-25х100</t>
  </si>
  <si>
    <t>Светильник ДПП 17-182-850-Д120</t>
  </si>
  <si>
    <t>Светильник FFL 11-300-850-F15</t>
  </si>
  <si>
    <t>Светильник FHB 18-690-850-F30</t>
  </si>
  <si>
    <t>2000000084497</t>
  </si>
  <si>
    <t>Светильник ДПП 07-156-840-Г60</t>
  </si>
  <si>
    <t>Светильник ДПП 07-156-850-Ш2</t>
  </si>
  <si>
    <t>2000000084992</t>
  </si>
  <si>
    <t>Светильник FHB 04-230-750-D60</t>
  </si>
  <si>
    <t>Светильник ДПП 17-234-850-Д120</t>
  </si>
  <si>
    <t>Светильник FHB-sport 33-300-957-F30</t>
  </si>
  <si>
    <t>Светильник FHB-sport 33-300-957-D60</t>
  </si>
  <si>
    <t>Светильник ДПП 17-130-850-Ш2</t>
  </si>
  <si>
    <t>2000000085982</t>
  </si>
  <si>
    <t>Светильник FHB 02-150-830-D60</t>
  </si>
  <si>
    <t>2000000086255</t>
  </si>
  <si>
    <t>Светильник FHB 08-90-830-D60</t>
  </si>
  <si>
    <t>2000000086903</t>
  </si>
  <si>
    <t>Светильник FHB 03-230-740-D60</t>
  </si>
  <si>
    <t>2000000087399</t>
  </si>
  <si>
    <t>Светильник ДСО 01-65-840-25х100</t>
  </si>
  <si>
    <t>2000000087443</t>
  </si>
  <si>
    <t>Светильник FPL 01-82-840</t>
  </si>
  <si>
    <t>2000000087450</t>
  </si>
  <si>
    <t>Светильник FPL 01-70-840</t>
  </si>
  <si>
    <t>Светильник FHB 33-300-850-D60</t>
  </si>
  <si>
    <t>Светильник ДСО 06-45-850-Д110</t>
  </si>
  <si>
    <t>Светильник ДСО 06-60-850-Д90</t>
  </si>
  <si>
    <t>Светильник ДПП 07-156-850-К30</t>
  </si>
  <si>
    <t>Светильник ДПП 17-85-850-К30</t>
  </si>
  <si>
    <t>Светильник FFL 17-1200-850-F30</t>
  </si>
  <si>
    <t>2000000088426</t>
  </si>
  <si>
    <t>Светильник ДСО 01-33-830-25x100</t>
  </si>
  <si>
    <t>2000000089065</t>
  </si>
  <si>
    <t>Светильник ДСО 01-45-840-25x100</t>
  </si>
  <si>
    <t>2000000089089</t>
  </si>
  <si>
    <t>Светильник ДСО 01-45-850-25x100</t>
  </si>
  <si>
    <t>2000000089232</t>
  </si>
  <si>
    <t>Светильник ДСО 06-45-840-Д110</t>
  </si>
  <si>
    <t>Светильник FFL 11-300-850-D60</t>
  </si>
  <si>
    <t>Светильник ДСО-А-01-45-850-Д110</t>
  </si>
  <si>
    <t>Светильник ДСО 06-60-850-Д120</t>
  </si>
  <si>
    <t>2000000089515</t>
  </si>
  <si>
    <t>Светильник ДСО-А-01-60-840-Д110</t>
  </si>
  <si>
    <t>Светильник ДСО-А-01-60-850-Д110</t>
  </si>
  <si>
    <t>2000000089539</t>
  </si>
  <si>
    <t>Светильник ДСО-А-01-65-840-Д110</t>
  </si>
  <si>
    <t>Светильник ДСО-А-01-65-850-Д110</t>
  </si>
  <si>
    <t>2000000089553</t>
  </si>
  <si>
    <t>Светильник ДСО-А-01-45-840-Д110</t>
  </si>
  <si>
    <t>Светильник FFL-sport 11-300-957-D60</t>
  </si>
  <si>
    <t>Светильник ДПП 17-68-850-Ш3</t>
  </si>
  <si>
    <t>Светильник ДПП 17-234-850-Ш2</t>
  </si>
  <si>
    <t>Светильник FFL 11-300-850-C120</t>
  </si>
  <si>
    <t>Светильник FFL-sport 09-230-957-D60</t>
  </si>
  <si>
    <t>2000000090382</t>
  </si>
  <si>
    <t>Светильник ДСО 01-12-840-25x100</t>
  </si>
  <si>
    <t>Светильник ДСО 06-60-850-25x100</t>
  </si>
  <si>
    <t>2000000090610</t>
  </si>
  <si>
    <t>2000000091198</t>
  </si>
  <si>
    <t>Светильник ДСО 06-60-850-Д110</t>
  </si>
  <si>
    <t>Светильник FHB 33-300-850-F15</t>
  </si>
  <si>
    <t>2000000091730</t>
  </si>
  <si>
    <t>Светильник ДСО 01-33-830-Д90</t>
  </si>
  <si>
    <t>Светильник FHB-sport 16-450-957-D60</t>
  </si>
  <si>
    <t>Светильник ДПП 07-200-850-Г60</t>
  </si>
  <si>
    <t>2000000092072</t>
  </si>
  <si>
    <t>Светильник FPL 01-58-830</t>
  </si>
  <si>
    <t>Светильник ДПП 07-100-850-K30</t>
  </si>
  <si>
    <t>Светильник ДСО 2.0-01-35-850</t>
  </si>
  <si>
    <t>Светильник ДСО 2.0-02-35-850</t>
  </si>
  <si>
    <t>2000000092706</t>
  </si>
  <si>
    <t>2000000092720</t>
  </si>
  <si>
    <t>Светильник ДСП 07-135-840-Д120</t>
  </si>
  <si>
    <t>Светильник FFL 20-920-850-F15</t>
  </si>
  <si>
    <t>Светильник FFL-sport 11-300-957-F30</t>
  </si>
  <si>
    <t>Светильник ДПП 07-182-850-Д120</t>
  </si>
  <si>
    <t>2000000093185</t>
  </si>
  <si>
    <t>2000000093796</t>
  </si>
  <si>
    <t>Светильник FHB 01-150-850-C110</t>
  </si>
  <si>
    <t>Светильник FHB-sport 17-460-957-C120</t>
  </si>
  <si>
    <t>Светильник FHB-sport 34-600-957-D60</t>
  </si>
  <si>
    <t>2000000094144</t>
  </si>
  <si>
    <t>Светильник FBL 07-52-850-WA</t>
  </si>
  <si>
    <t>2000000094168</t>
  </si>
  <si>
    <t>Светильник FBL 07-35-850-W</t>
  </si>
  <si>
    <t>Светильник ССК 35-4600-850-Д110</t>
  </si>
  <si>
    <t>2000000094458</t>
  </si>
  <si>
    <t>Светильник FBL 07-52-830-С120</t>
  </si>
  <si>
    <t>Светильник FHB-sport 33-300-957-F15</t>
  </si>
  <si>
    <t>Светильник ДВУ 27-130-850-Д110</t>
  </si>
  <si>
    <t>Светильник FHB 16-450-850-C120</t>
  </si>
  <si>
    <t>2000000095325</t>
  </si>
  <si>
    <t>Светильник ДСО 06-45-840-Д120</t>
  </si>
  <si>
    <t>2000000095424</t>
  </si>
  <si>
    <t>Светильник FHB 02-150-740-F15</t>
  </si>
  <si>
    <t>2000000095431</t>
  </si>
  <si>
    <t>Светильник FHB 04-230-740-F15</t>
  </si>
  <si>
    <t>Светильник FHB 70-200-850-F15</t>
  </si>
  <si>
    <t>2000000095608</t>
  </si>
  <si>
    <t>Светильник ДПП 07-260-850-Ш3</t>
  </si>
  <si>
    <t>2000000095790</t>
  </si>
  <si>
    <t>Светильник FFL 03-230-840-A</t>
  </si>
  <si>
    <t>2000000096049</t>
  </si>
  <si>
    <t>Светильник FHB 02-150-740-С90</t>
  </si>
  <si>
    <t>2000000096117</t>
  </si>
  <si>
    <t>Светильник FHB 02-150-740-C90</t>
  </si>
  <si>
    <t>2000000096711</t>
  </si>
  <si>
    <t>2000000096896</t>
  </si>
  <si>
    <t>Светильник ДСО 01-100-840-25х100</t>
  </si>
  <si>
    <t>2000000097114</t>
  </si>
  <si>
    <t>Светильник ДСО 06-60-840-Д110</t>
  </si>
  <si>
    <t>Светильник FHB 19-920-850-D60</t>
  </si>
  <si>
    <t>2000000097213</t>
  </si>
  <si>
    <t>Светильник ДСО 2.0-01-35-840</t>
  </si>
  <si>
    <t>2000000098319</t>
  </si>
  <si>
    <t>Светильник ДСО 06-45-840-Д90</t>
  </si>
  <si>
    <t>2000000098678</t>
  </si>
  <si>
    <t>Светильник FHB 70-200-840-D60</t>
  </si>
  <si>
    <t>Светильник FHB 70-200-850-D60</t>
  </si>
  <si>
    <t>Светильник ДПП 17-137-850-Д120</t>
  </si>
  <si>
    <t>2000000099507</t>
  </si>
  <si>
    <t>Светильник ДСО 01-60-750-Д120</t>
  </si>
  <si>
    <t>Светильник ССК 26-3600-850-Д120</t>
  </si>
  <si>
    <t>Светильник ССК 35-5300-850-Д120</t>
  </si>
  <si>
    <t>2000000101125</t>
  </si>
  <si>
    <t>Светильник ССК 35-5300-840-Д120</t>
  </si>
  <si>
    <t>2000000101194</t>
  </si>
  <si>
    <t>Светильник FHB 08-90-830-F30</t>
  </si>
  <si>
    <t>Светильник ССК 26-3200-850-Д110</t>
  </si>
  <si>
    <t>2000000101804</t>
  </si>
  <si>
    <t>2000000101859</t>
  </si>
  <si>
    <t>Светильник ДСО-А-01-65-850-Д120</t>
  </si>
  <si>
    <t>2000000102474</t>
  </si>
  <si>
    <t>Светильник FHB 33-300-750-D60</t>
  </si>
  <si>
    <t>2000000102481</t>
  </si>
  <si>
    <t>Светильник FHB 33-300-750-F30</t>
  </si>
  <si>
    <t>2000000102740</t>
  </si>
  <si>
    <t>Светильник ССК 26-3600-840-Д120</t>
  </si>
  <si>
    <t>Светильник ДПП 07-78-850-Ш3</t>
  </si>
  <si>
    <t>2000000103020</t>
  </si>
  <si>
    <t>Светильник FHB 33-300-750-C120</t>
  </si>
  <si>
    <t>Светильник FHB 19-920-957-F30</t>
  </si>
  <si>
    <t>2000000103211</t>
  </si>
  <si>
    <t>Светильник ДСО 06-60-840-Д120</t>
  </si>
  <si>
    <t>2000000103358</t>
  </si>
  <si>
    <t>Светильник ДСО 06-45-850-25x100</t>
  </si>
  <si>
    <t>2000000103525</t>
  </si>
  <si>
    <t>Светильник ДПП 17-85-840-Ш4</t>
  </si>
  <si>
    <t>2000000103754</t>
  </si>
  <si>
    <t>Светильник ДПП 07-104-840-Г60</t>
  </si>
  <si>
    <t>Светильник ДПП 17-170-850-Д120</t>
  </si>
  <si>
    <t>2000000104331</t>
  </si>
  <si>
    <t>Светильник ДСО 06-60-840-Д90</t>
  </si>
  <si>
    <t>2000000104447</t>
  </si>
  <si>
    <t>2000000104591</t>
  </si>
  <si>
    <t>Светильник ССК 35-4600-840-Д110</t>
  </si>
  <si>
    <t>Светильник ДПП 07-130-850-Ш4</t>
  </si>
  <si>
    <t>2000000104683</t>
  </si>
  <si>
    <t>Светильник FHB 06-90-850-F15</t>
  </si>
  <si>
    <t>Светильник ДПП 07-234-850-Д120</t>
  </si>
  <si>
    <t>2000000105697</t>
  </si>
  <si>
    <t>Светильник FHB 04-230-730-F30</t>
  </si>
  <si>
    <t>2000000105727</t>
  </si>
  <si>
    <t>Светильник FFL 09-230-830-D60</t>
  </si>
  <si>
    <t>2000000105734</t>
  </si>
  <si>
    <t>Светильник FFL 09-230-830-F15</t>
  </si>
  <si>
    <t>2000000106175</t>
  </si>
  <si>
    <t>Светильник FBL 07-52-850-WL</t>
  </si>
  <si>
    <t>Светильник LFL-sport 06-460-957-F20</t>
  </si>
  <si>
    <t>2000000106328</t>
  </si>
  <si>
    <t>2000000106335</t>
  </si>
  <si>
    <t>2000000106601</t>
  </si>
  <si>
    <t>Светильник FHB 04-230-830-F30</t>
  </si>
  <si>
    <t>2000000106632</t>
  </si>
  <si>
    <t>Светильник FHB 17-460-750-F15</t>
  </si>
  <si>
    <t>Светильник Ex-ДСО 01-65-850-Д120</t>
  </si>
  <si>
    <t>Светильник Ex-FPL 01-35-850</t>
  </si>
  <si>
    <t>Светильник ДПП 17-182-850-Г60</t>
  </si>
  <si>
    <t>Светильник ДПП 07-78-850-К30</t>
  </si>
  <si>
    <t>2000000107875</t>
  </si>
  <si>
    <t>Светильник FHB 03-230-740-C120</t>
  </si>
  <si>
    <t>2000000107912</t>
  </si>
  <si>
    <t>Светильник FHB 04-230-740-C120</t>
  </si>
  <si>
    <t>2000000108544</t>
  </si>
  <si>
    <t>Светильник ДПП 07-100-840-К15</t>
  </si>
  <si>
    <t>Светильник ДВУ 07-130-850-Д110</t>
  </si>
  <si>
    <t>2000000109190</t>
  </si>
  <si>
    <t>Светильник LFL 06-460-850-F20</t>
  </si>
  <si>
    <t>Светильник FHB-sport 18-690-957-С120</t>
  </si>
  <si>
    <t>Светильник ДПП 07-170-850-К15</t>
  </si>
  <si>
    <t>Светильник FHB 95-190-750-F40</t>
  </si>
  <si>
    <t>2000000109879</t>
  </si>
  <si>
    <t>Светильник ДСО 01-70-840-25х100</t>
  </si>
  <si>
    <t>2000000110387</t>
  </si>
  <si>
    <t>2000000110486</t>
  </si>
  <si>
    <t>2000000110516</t>
  </si>
  <si>
    <t>Светильник ССК 26-3200-840-Д110</t>
  </si>
  <si>
    <t>2000000110523</t>
  </si>
  <si>
    <t>Светильник Ex-FPL 01-24-850</t>
  </si>
  <si>
    <t>Светильник Ex-ДКУ 07-130-850-Ш2</t>
  </si>
  <si>
    <t>Светильник Ex-FPL 01-58-850</t>
  </si>
  <si>
    <t>Светильник Ex-FPL 01-82-850</t>
  </si>
  <si>
    <t>2000000111148</t>
  </si>
  <si>
    <t>Светильник ДВУ 27-78-840-Д110</t>
  </si>
  <si>
    <t>Светильник FHB 85-200-850-F15</t>
  </si>
  <si>
    <t>Светильник FFL 25-290-740-A1</t>
  </si>
  <si>
    <t>2000000111865</t>
  </si>
  <si>
    <t>Светильник ДСО-А-01-45-850-Д90</t>
  </si>
  <si>
    <t>Светильник FHB 05-125-850-C90</t>
  </si>
  <si>
    <t>Светильник FHB 85-200-850-D60</t>
  </si>
  <si>
    <t>Светильник Ex-FPL 01-47-850</t>
  </si>
  <si>
    <t>Светильник FFE 101-100-850-F30</t>
  </si>
  <si>
    <t>2000000114019</t>
  </si>
  <si>
    <t>Светильник FHB-Light 102-100-850-C120</t>
  </si>
  <si>
    <t>Светильник Ex-ДВУ 41-104-850-Д120</t>
  </si>
  <si>
    <t>2000000114149</t>
  </si>
  <si>
    <t>Светильник ДСО 06-60-830-Д110</t>
  </si>
  <si>
    <t>2000000114545</t>
  </si>
  <si>
    <t>Светильник FHB-Light 201-150-850-C120</t>
  </si>
  <si>
    <t>Светильник Ex-ДПП 17-78-850-Д120</t>
  </si>
  <si>
    <t>2000000115023</t>
  </si>
  <si>
    <t>Светильник ДСО 01-65-830-Д90</t>
  </si>
  <si>
    <t>2000000115030</t>
  </si>
  <si>
    <t>Светильник ДСО 01-24-830-Д90</t>
  </si>
  <si>
    <t>2000000115047</t>
  </si>
  <si>
    <t>Светильник ДСО 01-12-830-Д90</t>
  </si>
  <si>
    <t>Светильник FFL 20-920-850-C120</t>
  </si>
  <si>
    <t>Светильник FHB R</t>
  </si>
  <si>
    <t>Светильник FFL 20-920-850-D60</t>
  </si>
  <si>
    <t>Светильник FFL 20-920-850-F30</t>
  </si>
  <si>
    <t>Светильник FA R</t>
  </si>
  <si>
    <t>Светильник ДПП 07-85-850-Ш3</t>
  </si>
  <si>
    <t>Светильник LFL 06-460-750-F40</t>
  </si>
  <si>
    <t>2000000115993</t>
  </si>
  <si>
    <t>2000000116365</t>
  </si>
  <si>
    <t>Светильник FHB 95-190-750-D60</t>
  </si>
  <si>
    <t>Светильник FFL-sport 20-920-957-F30</t>
  </si>
  <si>
    <t>2000000116655</t>
  </si>
  <si>
    <t>Светильник ДСП 07-135-840-Г60</t>
  </si>
  <si>
    <t>Светильник Ex-FSL 07-52-850-С120</t>
  </si>
  <si>
    <t>Светильник Ex-FSL 07-35-850-D60</t>
  </si>
  <si>
    <t>2000000117386</t>
  </si>
  <si>
    <t>Светильник ДПП 07-100-830-Г60</t>
  </si>
  <si>
    <t>2000000117393</t>
  </si>
  <si>
    <t>2000000117492</t>
  </si>
  <si>
    <t>2000000117607</t>
  </si>
  <si>
    <t>Светильник FFL 11-300-830-D60</t>
  </si>
  <si>
    <t>2000000118567</t>
  </si>
  <si>
    <t>Светильник FFL 16-600-850-F15</t>
  </si>
  <si>
    <t>Светильник FFE 101-100-850-D60</t>
  </si>
  <si>
    <t>Светильник FFE 101-100-850-F15</t>
  </si>
  <si>
    <t>Светильник FFE 101-100-850-WL</t>
  </si>
  <si>
    <t>Светильник FFE 101-100-850-C120</t>
  </si>
  <si>
    <t>Светильник Ex-FFL 11-300-850-C120</t>
  </si>
  <si>
    <t>2000000119083</t>
  </si>
  <si>
    <t>Светильник FFL-sport 17-1200-957-F15</t>
  </si>
  <si>
    <t>Светильник Ex-ДСО 01-24-850-Д120</t>
  </si>
  <si>
    <t>2000000119359</t>
  </si>
  <si>
    <t>2000000119618</t>
  </si>
  <si>
    <t>Светильник FHB 16-450-740-F30</t>
  </si>
  <si>
    <t>Светильник Ex-FBL 07-52-850-С120</t>
  </si>
  <si>
    <t>2000000120348</t>
  </si>
  <si>
    <t>Светильник ДПП 17-68-850-К30</t>
  </si>
  <si>
    <t>2000000120560</t>
  </si>
  <si>
    <t>Светильник Ex-FHB 1-102-70-850-C120</t>
  </si>
  <si>
    <t>2000000120898</t>
  </si>
  <si>
    <t>Светильник FFL 11-300-840-D60</t>
  </si>
  <si>
    <t>Светильник Ex-FHB 2-202-150-850-F15</t>
  </si>
  <si>
    <t>2000000121512</t>
  </si>
  <si>
    <t>Светильник Ex-FPL 01-12-850</t>
  </si>
  <si>
    <t>2000000122236</t>
  </si>
  <si>
    <t>Светильник ДПП 17-208-850-Д120</t>
  </si>
  <si>
    <t>Светильник Ex-FWL 1-201-53-850-C120</t>
  </si>
  <si>
    <t>Светильник Ex-FHB 2-102-90-850-D60</t>
  </si>
  <si>
    <t>Светильник Ex-FHB 2-301-230-850-F15</t>
  </si>
  <si>
    <t>Светильник Ex-FHB 1-101-90-850-C120</t>
  </si>
  <si>
    <t>Светильник Ex-FHB 1-202-150-850-C120</t>
  </si>
  <si>
    <t>Светильник Ex-FHB 1-302-230-850-C120</t>
  </si>
  <si>
    <t>Светильник Ex-FHB 1-301-230-850-C120</t>
  </si>
  <si>
    <t>Светильник Ex-FHB 1-103-90-850-C120</t>
  </si>
  <si>
    <t>Светильник Ex-FWL 2-101-21-850-C120</t>
  </si>
  <si>
    <t>Светильник ДПП 17-170-850-К30</t>
  </si>
  <si>
    <t>Светильник ДПП 17-170-850-Г60</t>
  </si>
  <si>
    <t>Светильник Ex-FHB 2-102-90-850-C120</t>
  </si>
  <si>
    <t>Светильник Wheel 101-150-850-D60</t>
  </si>
  <si>
    <t>2000000123462</t>
  </si>
  <si>
    <t>2000000123486</t>
  </si>
  <si>
    <t>Светильник Ex-FHB 1-201-150-850-C120</t>
  </si>
  <si>
    <t>2000000123509</t>
  </si>
  <si>
    <t>2000000123523</t>
  </si>
  <si>
    <t>Светильник FHB 02-150-750-D60</t>
  </si>
  <si>
    <t>2000000124193</t>
  </si>
  <si>
    <t>Светильник Wheel 101-125-850-C120</t>
  </si>
  <si>
    <t>Светильник Ex-ДКУ 07-200-850-К30</t>
  </si>
  <si>
    <t>2000000124933</t>
  </si>
  <si>
    <t>Светильник Wheel 101-125-850-D60</t>
  </si>
  <si>
    <t>2000000125008</t>
  </si>
  <si>
    <t>Светильник FFL 17-1200-850-F15</t>
  </si>
  <si>
    <t>2000000125015</t>
  </si>
  <si>
    <t>Светильник FFL 17-1200-850-C120</t>
  </si>
  <si>
    <t>2000000125343</t>
  </si>
  <si>
    <t>Светильник FHB 19-920-850-C120</t>
  </si>
  <si>
    <t>2000000125541</t>
  </si>
  <si>
    <t>Светильник Ex-ДКУ 07-137-850-Д120</t>
  </si>
  <si>
    <t>2000000125749</t>
  </si>
  <si>
    <t>Светильник FHB-sport 19-920-957-C120</t>
  </si>
  <si>
    <t>Светильник Ex-ДПП 17-85-850-Г60</t>
  </si>
  <si>
    <t>Светильник Ex-ДКУ 07-100-850-Д120</t>
  </si>
  <si>
    <t>2000000126524</t>
  </si>
  <si>
    <t>2000000126579</t>
  </si>
  <si>
    <t>Светильник FFE 101-100-840-D60</t>
  </si>
  <si>
    <t>2000000126715</t>
  </si>
  <si>
    <t>2000000126999</t>
  </si>
  <si>
    <t>Светильник ДСО 06-45-840-25x100</t>
  </si>
  <si>
    <t>2000000127224</t>
  </si>
  <si>
    <t>Светильник FHB-Light 102-100-830-C120</t>
  </si>
  <si>
    <t>2000000127309</t>
  </si>
  <si>
    <t>Светильник Wheel 101-150-740-D60</t>
  </si>
  <si>
    <t>2000000127644</t>
  </si>
  <si>
    <t>Светильник ДСО 2.0-02-35-830</t>
  </si>
  <si>
    <t>2000000127651</t>
  </si>
  <si>
    <t>Светильник FHB 02-150-830-F30</t>
  </si>
  <si>
    <t>2000000127668</t>
  </si>
  <si>
    <t>Светильник FPL 01-12-830</t>
  </si>
  <si>
    <t>2000000127798</t>
  </si>
  <si>
    <t>Светильник FHB 04-230-750-F30</t>
  </si>
  <si>
    <t>Светильник Ex-ДКУ 07-78-850-Ш3</t>
  </si>
  <si>
    <t>2000000128221</t>
  </si>
  <si>
    <t>2000000128269</t>
  </si>
  <si>
    <t>2000000128429</t>
  </si>
  <si>
    <t>2000000128719</t>
  </si>
  <si>
    <t>Светильник Ex-ДПП 07-200-850-Д120</t>
  </si>
  <si>
    <t>2000000128900</t>
  </si>
  <si>
    <t>Светильник FFL 09-230-850-WL</t>
  </si>
  <si>
    <t>2000000128931</t>
  </si>
  <si>
    <t>Светильник Wheel 101-150-750-D60</t>
  </si>
  <si>
    <t>2000000129280</t>
  </si>
  <si>
    <t>2000000129754</t>
  </si>
  <si>
    <t>2000000129808</t>
  </si>
  <si>
    <t>Светильник Wheel 101-150-840-D60</t>
  </si>
  <si>
    <t>2000000129822</t>
  </si>
  <si>
    <t>Светильник Wheel 101-125-740-D60</t>
  </si>
  <si>
    <t>2000000129952</t>
  </si>
  <si>
    <t>2000000130255</t>
  </si>
  <si>
    <t>2000000131276</t>
  </si>
  <si>
    <t>Светильник FHB 19-920-840-С120</t>
  </si>
  <si>
    <t>2000000131481</t>
  </si>
  <si>
    <t>Светильник FHB 19-920-840-D60</t>
  </si>
  <si>
    <t>2000000131986</t>
  </si>
  <si>
    <t>Светильник FBL 07-35-850-F15</t>
  </si>
  <si>
    <t>2000000132044</t>
  </si>
  <si>
    <t>Светильник FHB 18-690-850-D60</t>
  </si>
  <si>
    <t>2000000110653</t>
  </si>
  <si>
    <t>Светильник Ex-FPL 01-24-840</t>
  </si>
  <si>
    <t>2000000112534</t>
  </si>
  <si>
    <t>Светильник Ex-FPL 05-47-850</t>
  </si>
  <si>
    <t>2000000114231</t>
  </si>
  <si>
    <t>Светильник Ex-ДСО 01-60-840-Д120</t>
  </si>
  <si>
    <t>2000000123967</t>
  </si>
  <si>
    <t>2000000124209</t>
  </si>
  <si>
    <t>Светильник Ex-FSL 07-52-850-WL</t>
  </si>
  <si>
    <t>2000000124247</t>
  </si>
  <si>
    <t>2000000124308</t>
  </si>
  <si>
    <t>Светильник Ex-ДКУ 07-100-850-Ш2</t>
  </si>
  <si>
    <t>2000000124360</t>
  </si>
  <si>
    <t>Светильник Ex-FTN 1-102-30-850</t>
  </si>
  <si>
    <t>2000000124391</t>
  </si>
  <si>
    <t>Светильник Ex-ДКУ 07-100-850-К30</t>
  </si>
  <si>
    <t>2000000124452</t>
  </si>
  <si>
    <t>Светильник Ex-FHB 1-101-70-850-C120</t>
  </si>
  <si>
    <t>2000000125046</t>
  </si>
  <si>
    <t>2000000125336</t>
  </si>
  <si>
    <t>Светильник Ex-ДВУ 41-78-850-Д120</t>
  </si>
  <si>
    <t>2000000125572</t>
  </si>
  <si>
    <t>Светильник Ex-FTN 1-101-30-850</t>
  </si>
  <si>
    <t>2000000125633</t>
  </si>
  <si>
    <t>Светильник Ex-FBL 07-52-850-D60</t>
  </si>
  <si>
    <t>2000000126296</t>
  </si>
  <si>
    <t>Светильник Ex-ДСО 01-45-840-Д120</t>
  </si>
  <si>
    <t>2000000126982</t>
  </si>
  <si>
    <t>2000000127545</t>
  </si>
  <si>
    <t>2000000127842</t>
  </si>
  <si>
    <t>Светильник Ex-FWL 1-101-14-850-C120</t>
  </si>
  <si>
    <t>2000000128122</t>
  </si>
  <si>
    <t>Светильник Ex-FHB 2-103-90-840-C120</t>
  </si>
  <si>
    <t>2000000128641</t>
  </si>
  <si>
    <t>2000000129020</t>
  </si>
  <si>
    <t>2000000129129</t>
  </si>
  <si>
    <t>2000000129488</t>
  </si>
  <si>
    <t>Светильник Ex-FTN 1-104-30-850</t>
  </si>
  <si>
    <t>2000000129914</t>
  </si>
  <si>
    <t>Светильник Ex-FHB 2-202-150-850-F30</t>
  </si>
  <si>
    <t>2000000129921</t>
  </si>
  <si>
    <t>Светильник Ex-FHB 2-201-150-850-F30</t>
  </si>
  <si>
    <t>2000000130187</t>
  </si>
  <si>
    <t>Светильник Ex-FBL 07-35-850-F15</t>
  </si>
  <si>
    <t>2000000130347</t>
  </si>
  <si>
    <t>Светильник Ex-FHB 2-203-150-850-D60</t>
  </si>
  <si>
    <t>2000000130453</t>
  </si>
  <si>
    <t>Контроллер RGBW</t>
  </si>
  <si>
    <t>Программер_DMX_v1</t>
  </si>
  <si>
    <t>2000000041216</t>
  </si>
  <si>
    <t>Светильник ДКУ 07-200-740-Ш93</t>
  </si>
  <si>
    <t>Светильник ДКУ 07-200-740-Ш2</t>
  </si>
  <si>
    <t>Светильник ДКУ 07-137-740-Ш2</t>
  </si>
  <si>
    <t>Светильник ДКУ 07-68-740-Ш2</t>
  </si>
  <si>
    <t>Светильник ДКУ 07-170-740-Ш3</t>
  </si>
  <si>
    <t>Светильник ДКУ 07-260-740-Ш3</t>
  </si>
  <si>
    <t>2000000055596</t>
  </si>
  <si>
    <t>Светильник ДКУ 07-100-850-Д120</t>
  </si>
  <si>
    <t>2000000055695</t>
  </si>
  <si>
    <t>Светильник ДКУ 07-104-850-Ш2</t>
  </si>
  <si>
    <t>2000000055862</t>
  </si>
  <si>
    <t>Светильник ДКУ 07-130-850-Д120</t>
  </si>
  <si>
    <t>2000000056012</t>
  </si>
  <si>
    <t>Светильник ДКУ 07-182-850-Д120</t>
  </si>
  <si>
    <t>2000000056159</t>
  </si>
  <si>
    <t>Светильник ДКУ 07-156-830-Ш2</t>
  </si>
  <si>
    <t>2000000056241</t>
  </si>
  <si>
    <t>Светильник ДКУ 07-130-850-Ш2</t>
  </si>
  <si>
    <t>2000000056456</t>
  </si>
  <si>
    <t>Светильник ДКУ 07-78-850-Ш2</t>
  </si>
  <si>
    <t>2000000056715</t>
  </si>
  <si>
    <t>Светильник FSL 07-52-740-C120</t>
  </si>
  <si>
    <t>2000000056722</t>
  </si>
  <si>
    <t>Светильник FSL 07-35-740-C120</t>
  </si>
  <si>
    <t>2000000056944</t>
  </si>
  <si>
    <t>Светильник ДКУ 07-104-850-Д120</t>
  </si>
  <si>
    <t>Светильник ДКУ 07-104-850-Ш3</t>
  </si>
  <si>
    <t>2000000057125</t>
  </si>
  <si>
    <t>Светильник ДКУ 07-78-850-Д120</t>
  </si>
  <si>
    <t>2000000057132</t>
  </si>
  <si>
    <t>Светильник ДКУ 07-68-850-Д120</t>
  </si>
  <si>
    <t>2000000057439</t>
  </si>
  <si>
    <t>Светильник ДКУ 07-85-850-Ш2</t>
  </si>
  <si>
    <t>2000000057453</t>
  </si>
  <si>
    <t>Светильник ДКУ 07-100-850-Ш2</t>
  </si>
  <si>
    <t>2000000057514</t>
  </si>
  <si>
    <t>Светильник ДКУ 07-137-840-Ш2</t>
  </si>
  <si>
    <t>Светильник ДКУ 07-234-850-Ш3</t>
  </si>
  <si>
    <t>2000000057880</t>
  </si>
  <si>
    <t>Светильник ДКУ 07-68-850-Ш2</t>
  </si>
  <si>
    <t>Светильник ДКУ 07-100-740-Ш2</t>
  </si>
  <si>
    <t>2000000057934</t>
  </si>
  <si>
    <t>Светильник ДКУ 07-137-850-Ш2</t>
  </si>
  <si>
    <t>2000000058054</t>
  </si>
  <si>
    <t>Светильник ДКУ 07-200-850-К15</t>
  </si>
  <si>
    <t>2000000058528</t>
  </si>
  <si>
    <t>Светильник FLA 23-45-740-WA</t>
  </si>
  <si>
    <t>Светильник ДКУ 07-156-850-Ш2</t>
  </si>
  <si>
    <t>2000000058795</t>
  </si>
  <si>
    <t>Светильник ДКУ 07-170-850-Ш2</t>
  </si>
  <si>
    <t>Светильник ДКУ 07-208-850-Ш2</t>
  </si>
  <si>
    <t>2000000059365</t>
  </si>
  <si>
    <t>Светильник ДКУ 07-156-850-Г60</t>
  </si>
  <si>
    <t>2000000059518</t>
  </si>
  <si>
    <t>Светильник FSL 07-52-850-C120</t>
  </si>
  <si>
    <t>2000000059570</t>
  </si>
  <si>
    <t>Светильник ДКУ 07-100-850-Ш3</t>
  </si>
  <si>
    <t>Светильник ДКУ 07-137-850-Ш3</t>
  </si>
  <si>
    <t>2000000059860</t>
  </si>
  <si>
    <t>Светильник ДКУ 07-100-850-Г60</t>
  </si>
  <si>
    <t>2000000060088</t>
  </si>
  <si>
    <t>Светильник ДКУ 07-68-850-Г60</t>
  </si>
  <si>
    <t>Светильник ДКУ 07-260-850-Ш2</t>
  </si>
  <si>
    <t>2000000060248</t>
  </si>
  <si>
    <t>Светильник FSL 07-35-740-D60</t>
  </si>
  <si>
    <t>Светильник ДКУ 07-208-850-Ш3</t>
  </si>
  <si>
    <t>2000000060521</t>
  </si>
  <si>
    <t>Светильник ДКУ 07-200-850-Ш2</t>
  </si>
  <si>
    <t>2000000060705</t>
  </si>
  <si>
    <t>Светильник ДКУ 07-104-840-Ш2</t>
  </si>
  <si>
    <t>2000000060842</t>
  </si>
  <si>
    <t>Светильник ДКУ 07-85-850-Д120</t>
  </si>
  <si>
    <t>2000000060958</t>
  </si>
  <si>
    <t>Светильник ДКУ 07-78-850-К30</t>
  </si>
  <si>
    <t>2000000060965</t>
  </si>
  <si>
    <t>Светильник ДКУ 07-78-850-Г60</t>
  </si>
  <si>
    <t>2000000061023</t>
  </si>
  <si>
    <t>Светильник ДКУ 07-68-830-Ш2</t>
  </si>
  <si>
    <t>2000000061153</t>
  </si>
  <si>
    <t>Светильник ДКУ 07-170-850-Ш3</t>
  </si>
  <si>
    <t>Светильник ДКУ 07-156-850-Ш3</t>
  </si>
  <si>
    <t>2000000061641</t>
  </si>
  <si>
    <t>2000000061665</t>
  </si>
  <si>
    <t>Светильник ДКУ 07-156-850-Д120</t>
  </si>
  <si>
    <t>2000000061689</t>
  </si>
  <si>
    <t>Светильник ДКУ 07-78-830-Ш2</t>
  </si>
  <si>
    <t>Светильник FLA 23A-45-740-WA</t>
  </si>
  <si>
    <t>2000000061825</t>
  </si>
  <si>
    <t>Светильник FSL 07-52-850-F15</t>
  </si>
  <si>
    <t>Светильник FLA 28A-60-740-WA</t>
  </si>
  <si>
    <t>2000000062525</t>
  </si>
  <si>
    <t>Светильник FLA 03A-90-840-WL</t>
  </si>
  <si>
    <t>Светильник FLA 03A-90-850-WL</t>
  </si>
  <si>
    <t>Светильник FLA 19A-45-740-WL</t>
  </si>
  <si>
    <t>2000000062945</t>
  </si>
  <si>
    <t>Светильник FLA 19A-45-850-WL</t>
  </si>
  <si>
    <t>Светильник FLA 23A-45-850-WA</t>
  </si>
  <si>
    <t>2000000063249</t>
  </si>
  <si>
    <t>Светильник ДКУ 07-200-830-Ш2</t>
  </si>
  <si>
    <t>2000000063263</t>
  </si>
  <si>
    <t>Светильник ДКУ 07-137-830-Ш2</t>
  </si>
  <si>
    <t>2000000063379</t>
  </si>
  <si>
    <t>Светильник FLA 13A-70-850-W</t>
  </si>
  <si>
    <t>2000000063676</t>
  </si>
  <si>
    <t>Светильник ДКУ 07-130-830-Ш2</t>
  </si>
  <si>
    <t>2000000063775</t>
  </si>
  <si>
    <t>Светильник FSL 07-35-850-D60</t>
  </si>
  <si>
    <t>Светильник ДКУ 07-85-740-Ш2</t>
  </si>
  <si>
    <t>2000000064505</t>
  </si>
  <si>
    <t>Светильник ДКУ 07-170-850-К30</t>
  </si>
  <si>
    <t>2000000064512</t>
  </si>
  <si>
    <t>Светильник FLA 28A-60-830-WA</t>
  </si>
  <si>
    <t>Светильник ДКУ 07-130-740-Ш3</t>
  </si>
  <si>
    <t>2000000065120</t>
  </si>
  <si>
    <t>Светильник ДКУ 07-137-830-Ш3</t>
  </si>
  <si>
    <t>2000000065137</t>
  </si>
  <si>
    <t>Светильник ДКУ 07-137-840-Ш3</t>
  </si>
  <si>
    <t>2000000065151</t>
  </si>
  <si>
    <t>Светильник ДКУ 07-170-830-Ш2</t>
  </si>
  <si>
    <t>2000000065168</t>
  </si>
  <si>
    <t>Светильник ДКУ 07-170-840-Ш3</t>
  </si>
  <si>
    <t>2000000065250</t>
  </si>
  <si>
    <t>Светильник ДКУ 07-200-840-Ш2</t>
  </si>
  <si>
    <t>Светильник ДКУ 07-182-850-Ш2</t>
  </si>
  <si>
    <t>2000000065274</t>
  </si>
  <si>
    <t>Светильник ДКУ 07-170-840-Ш2</t>
  </si>
  <si>
    <t>2000000065403</t>
  </si>
  <si>
    <t>Светильник ДКУ 07-260-850-Г60</t>
  </si>
  <si>
    <t>Светильник ДКУ 07-68-740-Ш3</t>
  </si>
  <si>
    <t>Светильник ДКУ 07-100-740-Ш3</t>
  </si>
  <si>
    <t>Светильник ДКУ 07-130-740-Ш2</t>
  </si>
  <si>
    <t>2000000065779</t>
  </si>
  <si>
    <t>Светильник ДКУ 07-104-850-Г60</t>
  </si>
  <si>
    <t>Светильник FLA 19A-45-740-WA</t>
  </si>
  <si>
    <t>2000000066011</t>
  </si>
  <si>
    <t>Светильник ДКУ 07-104-840-Д120</t>
  </si>
  <si>
    <t>2000000066028</t>
  </si>
  <si>
    <t>Светильник ДКУ 07-78-840-Д120</t>
  </si>
  <si>
    <t>2000000066035</t>
  </si>
  <si>
    <t>Светильник ДКУ 07-68-840-Д120</t>
  </si>
  <si>
    <t>2000000066059</t>
  </si>
  <si>
    <t>Светильник FSL 07-52-850-F30</t>
  </si>
  <si>
    <t>2000000066066</t>
  </si>
  <si>
    <t>Светильник FSL 07-52-850-D60</t>
  </si>
  <si>
    <t>2000000066134</t>
  </si>
  <si>
    <t>Светильник ДКУ 07-100-840-Ш2</t>
  </si>
  <si>
    <t>2000000066233</t>
  </si>
  <si>
    <t>Светильник FSL 07-52-850-WL</t>
  </si>
  <si>
    <t>Светильник FSL 07-35-850-WL</t>
  </si>
  <si>
    <t>2000000067674</t>
  </si>
  <si>
    <t>Светильник FSL 07-35-850-C120</t>
  </si>
  <si>
    <t>2000000068381</t>
  </si>
  <si>
    <t>Светильник ДКУ 07-137-850-Д120</t>
  </si>
  <si>
    <t>Светильник ДКУ 07-78-850-Ш3</t>
  </si>
  <si>
    <t>2000000068916</t>
  </si>
  <si>
    <t>Светильник FLA 03A-90-830-WL</t>
  </si>
  <si>
    <t>Светильник ДКУ 07-100-850-Ш4</t>
  </si>
  <si>
    <t>2000000069388</t>
  </si>
  <si>
    <t>Светильник ДКУ 07-260-850-Д120</t>
  </si>
  <si>
    <t>2000000069395</t>
  </si>
  <si>
    <t>Светильник ДКУ 07-200-850-Д120</t>
  </si>
  <si>
    <t>2000000069821</t>
  </si>
  <si>
    <t>Светильник ДКУ 07-234-850-Г60</t>
  </si>
  <si>
    <t>2000000069838</t>
  </si>
  <si>
    <t>Светильник ДКУ 07-156-840-Ш2</t>
  </si>
  <si>
    <t>2000000069982</t>
  </si>
  <si>
    <t>Светильник ДКУ 07-137-850-Г60</t>
  </si>
  <si>
    <t>2000000069999</t>
  </si>
  <si>
    <t>Светильник ДКУ 07-137-850-К30</t>
  </si>
  <si>
    <t>2000000070087</t>
  </si>
  <si>
    <t>Светильник ДКУ 07-200-850-К30</t>
  </si>
  <si>
    <t>2000000070513</t>
  </si>
  <si>
    <t>Светильник ДКУ 07-234-850-Ш2</t>
  </si>
  <si>
    <t>2000000070742</t>
  </si>
  <si>
    <t>2000000071589</t>
  </si>
  <si>
    <t>Светильник ДКУ 07-208-850-К30</t>
  </si>
  <si>
    <t>2000000071824</t>
  </si>
  <si>
    <t>Светильник ДКУ 07-68-850-К30</t>
  </si>
  <si>
    <t>2000000072074</t>
  </si>
  <si>
    <t>Светильник FLA 19A-45-850-WA</t>
  </si>
  <si>
    <t>2000000072289</t>
  </si>
  <si>
    <t>Светильник ДКУ 07-68-840-Ш2</t>
  </si>
  <si>
    <t>2000000074351</t>
  </si>
  <si>
    <t>Светильник ДКУ 07-156-850-К30</t>
  </si>
  <si>
    <t>2000000074665</t>
  </si>
  <si>
    <t>Светильник FSL 07-52-840-C120</t>
  </si>
  <si>
    <t>2000000075693</t>
  </si>
  <si>
    <t>Светильник ДКУ 07-100-850-К15</t>
  </si>
  <si>
    <t>2000000075709</t>
  </si>
  <si>
    <t>Светильник FSL 07-35-830-C120</t>
  </si>
  <si>
    <t>2000000076195</t>
  </si>
  <si>
    <t>Светильник ДКУ 07-130-850-Г60</t>
  </si>
  <si>
    <t>Светильник ДКУ 07-170-740-Ш2</t>
  </si>
  <si>
    <t>Светильник ДКУ 07-234-740-Ш2</t>
  </si>
  <si>
    <t>Светильник FLA 20A-140-740-WA</t>
  </si>
  <si>
    <t>Светильник FLA 42A-84-740-WA</t>
  </si>
  <si>
    <t>2000000076621</t>
  </si>
  <si>
    <t>Светильник FLA 13A-70-850-WA</t>
  </si>
  <si>
    <t>Светильник FLA 42А-110-740-WA</t>
  </si>
  <si>
    <t>Светильник FLA 13A-70-740-WA</t>
  </si>
  <si>
    <t>2000000077307</t>
  </si>
  <si>
    <t>Светильник ДКУ 07-130-850-Ш3</t>
  </si>
  <si>
    <t>2000000078045</t>
  </si>
  <si>
    <t>Светильник ДКУ 07-68-750-Ш2</t>
  </si>
  <si>
    <t>2000000078052</t>
  </si>
  <si>
    <t>Светильник ДКУ 07-68-750-К30</t>
  </si>
  <si>
    <t>Светильник FLA 03A-90-850-WA</t>
  </si>
  <si>
    <t>2000000079707</t>
  </si>
  <si>
    <t>Светильник ДКУ 07-234-850-Д120</t>
  </si>
  <si>
    <t>Светильник FLA 20A-140-850-WL</t>
  </si>
  <si>
    <t>2000000080253</t>
  </si>
  <si>
    <t>Светильник FSL 07-35-850-W</t>
  </si>
  <si>
    <t>2000000080963</t>
  </si>
  <si>
    <t>Светильник ДКУ 07-85-840-Ш2</t>
  </si>
  <si>
    <t>2000000080994</t>
  </si>
  <si>
    <t>Светильник ДКУ 07-200-850-Ш3</t>
  </si>
  <si>
    <t>2000000081502</t>
  </si>
  <si>
    <t>Светильник FSL 07-52-750-D60</t>
  </si>
  <si>
    <t>2000000082097</t>
  </si>
  <si>
    <t>Светильник FSL 07-52-750-WA</t>
  </si>
  <si>
    <t>Светильник FLA 20A-140-850-WА</t>
  </si>
  <si>
    <t>2000000082516</t>
  </si>
  <si>
    <t>Светильник FLA 23A-45-840-WA</t>
  </si>
  <si>
    <t>2000000082813</t>
  </si>
  <si>
    <t>Светильник FSL 07-52-850-WА</t>
  </si>
  <si>
    <t>Светильник FLA 42A-110-740-W5</t>
  </si>
  <si>
    <t>2000000085968</t>
  </si>
  <si>
    <t>Светильник ДКУ 07-68-850-Ш4</t>
  </si>
  <si>
    <t>2000000086248</t>
  </si>
  <si>
    <t>Светильник FLA 19A-45-830-WA</t>
  </si>
  <si>
    <t>2000000086262</t>
  </si>
  <si>
    <t>Светильник FLA 13A-70-830-WA</t>
  </si>
  <si>
    <t>2000000086385</t>
  </si>
  <si>
    <t>Светильник FLA 42A-100-750-WA</t>
  </si>
  <si>
    <t>2000000087160</t>
  </si>
  <si>
    <t>Светильник FLA 19A-45-750-WA</t>
  </si>
  <si>
    <t>2000000087795</t>
  </si>
  <si>
    <t>Светильник ДКУ 07-170-850-Д120</t>
  </si>
  <si>
    <t>2000000088150</t>
  </si>
  <si>
    <t>2000000088297</t>
  </si>
  <si>
    <t>Светильник ДКУ 07-85-750-Ш2</t>
  </si>
  <si>
    <t>2000000088556</t>
  </si>
  <si>
    <t>Светильник FSL 07-35-850-WA</t>
  </si>
  <si>
    <t>Светильник ALF-B2</t>
  </si>
  <si>
    <t>Светильник FLA 13A-70-740-WL</t>
  </si>
  <si>
    <t>Светильник FSL 07-52-740-WL</t>
  </si>
  <si>
    <t>2000000089423</t>
  </si>
  <si>
    <t>Светильник ДКУ 07-78-840-Ш3</t>
  </si>
  <si>
    <t>Светильник ДКУ 07-78-740-Ш2</t>
  </si>
  <si>
    <t>Светильник ДКУ 07-104-740-Ш2</t>
  </si>
  <si>
    <t>2000000090399</t>
  </si>
  <si>
    <t>2000000090726</t>
  </si>
  <si>
    <t>2000000090771</t>
  </si>
  <si>
    <t>Светильник FLA 19A-45-850-W</t>
  </si>
  <si>
    <t>Светильник FLA 13A-70-740-W</t>
  </si>
  <si>
    <t>2000000091280</t>
  </si>
  <si>
    <t>Светильник FLA 13A-70-830-WL</t>
  </si>
  <si>
    <t>Светильник FSL 07-52-850-W</t>
  </si>
  <si>
    <t>2000000091303</t>
  </si>
  <si>
    <t>Светильник ДКУ 07-260-850-К30</t>
  </si>
  <si>
    <t>2000000091310</t>
  </si>
  <si>
    <t>2000000091747</t>
  </si>
  <si>
    <t>Светильник ДКУ 07-137-830-Д110</t>
  </si>
  <si>
    <t>2000000092126</t>
  </si>
  <si>
    <t>Светильник ДКУ 07-104-840-Ш3</t>
  </si>
  <si>
    <t>2000000092287</t>
  </si>
  <si>
    <t>Светильник ДКУ 07-100-850-K30</t>
  </si>
  <si>
    <t>2000000092652</t>
  </si>
  <si>
    <t>Светильник FLA 03A-90-850-D60</t>
  </si>
  <si>
    <t>Светильник ДКУ 07-200-740-Ш3</t>
  </si>
  <si>
    <t>Светильник FLA 20A-140-850-WA</t>
  </si>
  <si>
    <t>2000000093673</t>
  </si>
  <si>
    <t>Светильник FLA 19A-45-850-D60</t>
  </si>
  <si>
    <t>2000000095639</t>
  </si>
  <si>
    <t>Светильник ДКУ 07-85-850-К15</t>
  </si>
  <si>
    <t>2000000095684</t>
  </si>
  <si>
    <t>Светильник ДКУ 07-137-850-К15</t>
  </si>
  <si>
    <t>2000000097121</t>
  </si>
  <si>
    <t>Светильник FLA 19A-45-830-WL</t>
  </si>
  <si>
    <t>Светильник ФЕРЕКС-Победитель 70-740-Ш4</t>
  </si>
  <si>
    <t>2000000097275</t>
  </si>
  <si>
    <t>Светильник ФЕРЕКС-Победитель 70-850-Ш4</t>
  </si>
  <si>
    <t>2000000097282</t>
  </si>
  <si>
    <t>Светильник ФЕРЕКС-Победитель 70-850-Ш5</t>
  </si>
  <si>
    <t>Светильник ФЕРЕКС-Победитель 70-740-Ш5</t>
  </si>
  <si>
    <t>Светильник FLS 02-35-850-WA</t>
  </si>
  <si>
    <t>2000000097381</t>
  </si>
  <si>
    <t>2000000097398</t>
  </si>
  <si>
    <t>Светильник FLA 20A-140-830-WA</t>
  </si>
  <si>
    <t>2000000097657</t>
  </si>
  <si>
    <t>Светильник FLS 02-35-840-WA</t>
  </si>
  <si>
    <t>Светильник FLA 20A-140-740-WL</t>
  </si>
  <si>
    <t>2000000099002</t>
  </si>
  <si>
    <t>Светильник ДКУ 07-200-750-Ш2</t>
  </si>
  <si>
    <t>2000000099057</t>
  </si>
  <si>
    <t>Светильник ФЕРЕКС-Победитель 70-840-Ш4</t>
  </si>
  <si>
    <t>2000000099064</t>
  </si>
  <si>
    <t>Светильник ФЕРЕКС-Победитель 50-840-Ш4</t>
  </si>
  <si>
    <t>2000000099095</t>
  </si>
  <si>
    <t>Светильник ФЕРЕКС-Победитель 50-740-Ш4</t>
  </si>
  <si>
    <t>Светильник FLA 42A-84-740-W5</t>
  </si>
  <si>
    <t>Светильник ДКУ 07-68-740-Ш4</t>
  </si>
  <si>
    <t>Светильник FLA 23A-45-740-W5</t>
  </si>
  <si>
    <t>2000000100135</t>
  </si>
  <si>
    <t>Светильник ДКУ 07-182-850-Г60</t>
  </si>
  <si>
    <t>2000000101170</t>
  </si>
  <si>
    <t>Светильник FLA 03A-90-850-C120</t>
  </si>
  <si>
    <t>2000000101224</t>
  </si>
  <si>
    <t>Светильник ФЕРЕКС-Победитель 70-850-Д120</t>
  </si>
  <si>
    <t>2000000101712</t>
  </si>
  <si>
    <t>Светильник FLA 03A-90-850-F15</t>
  </si>
  <si>
    <t>2000000102207</t>
  </si>
  <si>
    <t>2000000102412</t>
  </si>
  <si>
    <t>Светильник FLA 19A-45-840-WA</t>
  </si>
  <si>
    <t>2000000103488</t>
  </si>
  <si>
    <t>Светильник ДКУ 07-234-840-К15</t>
  </si>
  <si>
    <t>Светильник ATR 07A-150-850-WL</t>
  </si>
  <si>
    <t>Светильник ATR 45A-85-850-W5</t>
  </si>
  <si>
    <t>2000000103792</t>
  </si>
  <si>
    <t>Светильник ДКУ 07-170-840-Д120</t>
  </si>
  <si>
    <t>Светильник FSL 07-52-740-WA</t>
  </si>
  <si>
    <t>2000000104430</t>
  </si>
  <si>
    <t>2000000104522</t>
  </si>
  <si>
    <t>Светильник ДКУ 07-68-840-ШЗ</t>
  </si>
  <si>
    <t>2000000104676</t>
  </si>
  <si>
    <t>Светильник FLA 13A-70-840-WA</t>
  </si>
  <si>
    <t>Светильник ATR 07A-150-740-WL</t>
  </si>
  <si>
    <t>Светильник AMG 15A-90-850-WA</t>
  </si>
  <si>
    <t>Светильник AMG 15A-90-850-WL</t>
  </si>
  <si>
    <t>2000000105123</t>
  </si>
  <si>
    <t>Светильник ФЕРЕКС-Победитель 70-750-Ш4</t>
  </si>
  <si>
    <t>Светильник AMG 04A-140-850-WL</t>
  </si>
  <si>
    <t>Светильник AMG 04A-180-850-WA</t>
  </si>
  <si>
    <t>Светильник AMG 04A-180-850-WL</t>
  </si>
  <si>
    <t>Светильник AMG 04A-180-850-W</t>
  </si>
  <si>
    <t>Светильник AMG 15A-90-850-W</t>
  </si>
  <si>
    <t>Светильник AMG 04A-140-850-W</t>
  </si>
  <si>
    <t>Светильник AMG 04A-220-740-WA</t>
  </si>
  <si>
    <t>Светильник AMG 15A-90-740-WA</t>
  </si>
  <si>
    <t>Светильник AMG 04A-140-740-WL</t>
  </si>
  <si>
    <t>Светильник AMG 04А-220-740-WA</t>
  </si>
  <si>
    <t>2000000105314</t>
  </si>
  <si>
    <t>Светильник FSL 07-52-750-С120</t>
  </si>
  <si>
    <t>Светильник ДКУ 07-260-850-Ш4</t>
  </si>
  <si>
    <t>Светильник FLA 03А-90-850-W</t>
  </si>
  <si>
    <t>2000000105703</t>
  </si>
  <si>
    <t>Светильник FLA 19A-45-730-WL</t>
  </si>
  <si>
    <t>2000000105710</t>
  </si>
  <si>
    <t>Светильник ФЕРЕКС-Победитель 70-730-Ш4</t>
  </si>
  <si>
    <t>2000000106243</t>
  </si>
  <si>
    <t>Светильник ДКУ 07-100-840-Г60</t>
  </si>
  <si>
    <t>Светильник AMG 04A-140-850-WA</t>
  </si>
  <si>
    <t>2000000106526</t>
  </si>
  <si>
    <t>Светильник AMG 04A-220-740-W</t>
  </si>
  <si>
    <t>2000000106595</t>
  </si>
  <si>
    <t>Светильник ДКУ 07-85-830-Г60</t>
  </si>
  <si>
    <t>2000000106618</t>
  </si>
  <si>
    <t>Светильник ФЕРЕКС-Победитель 70-830-Ш4</t>
  </si>
  <si>
    <t>2000000107493</t>
  </si>
  <si>
    <t>Светильник FLS 02-35-740-WA</t>
  </si>
  <si>
    <t>Светильник ДКУ 07-200-850-Ш4</t>
  </si>
  <si>
    <t>Светильник ATR 45A-85-740-W5</t>
  </si>
  <si>
    <t>Светильник AMG 04A-220-740-W5</t>
  </si>
  <si>
    <t>2000000108162</t>
  </si>
  <si>
    <t>Светильник ДКУ 07-260-850-К15</t>
  </si>
  <si>
    <t>2000000108179</t>
  </si>
  <si>
    <t>Светильник BLR 01-58-740-WA</t>
  </si>
  <si>
    <t>2000000108490</t>
  </si>
  <si>
    <t>Светильник ДКУ 07-68-850-Ш3</t>
  </si>
  <si>
    <t>2000000108582</t>
  </si>
  <si>
    <t>Светильник ДКУ 07-137-750-Ш2</t>
  </si>
  <si>
    <t>2000000108674</t>
  </si>
  <si>
    <t>Светильник ДКУ 07-200-750-Г60</t>
  </si>
  <si>
    <t>2000000109107</t>
  </si>
  <si>
    <t>Светильник FLA 42A-110-740-W6</t>
  </si>
  <si>
    <t>2000000109145</t>
  </si>
  <si>
    <t>Светильник FLS 02-35-750-WA</t>
  </si>
  <si>
    <t>Светильник FLA 19A-45-740-W</t>
  </si>
  <si>
    <t>Светильник ДКУ 07-170-850-Ш4</t>
  </si>
  <si>
    <t>2000000112633</t>
  </si>
  <si>
    <t>Светильник FLA 19А-45-830-W</t>
  </si>
  <si>
    <t>2000000114699</t>
  </si>
  <si>
    <t>Светильник ДКУ 07-200-740-Г60</t>
  </si>
  <si>
    <t>Светильник ALF-A3</t>
  </si>
  <si>
    <t>Светильник ALF-A2</t>
  </si>
  <si>
    <t>Светильник ALF-B1</t>
  </si>
  <si>
    <t>Светильник FLA 28A-60-740-W5</t>
  </si>
  <si>
    <t>2000000115696</t>
  </si>
  <si>
    <t>Светильник BLR 01-58-750-WA</t>
  </si>
  <si>
    <t>Светильник ДКУ 07-104-850-Ш4</t>
  </si>
  <si>
    <t>2000000115719</t>
  </si>
  <si>
    <t>Светильник AMG 04A-220-850-W5</t>
  </si>
  <si>
    <t>2000000116020</t>
  </si>
  <si>
    <t>Светильник FSL 07-52-830-WA</t>
  </si>
  <si>
    <t>Светильник ДКУ 07-156-850-Ш4</t>
  </si>
  <si>
    <t>2000000116693</t>
  </si>
  <si>
    <t>Светильник ALF-G1</t>
  </si>
  <si>
    <t>Светильник FLA 42A-140-740-W6</t>
  </si>
  <si>
    <t>2000000117447</t>
  </si>
  <si>
    <t>2000000117706</t>
  </si>
  <si>
    <t>2000000117843</t>
  </si>
  <si>
    <t>Светильник FSL 07-52-840-WL</t>
  </si>
  <si>
    <t>2000000117874</t>
  </si>
  <si>
    <t>Светильник ДКУ 07-234-850-К30</t>
  </si>
  <si>
    <t>2000000118437</t>
  </si>
  <si>
    <t>Светильник ДКУ 07-137-827-Ш2</t>
  </si>
  <si>
    <t>2000000118444</t>
  </si>
  <si>
    <t>Светильник ДКУ 07-200-827-Ш2</t>
  </si>
  <si>
    <t>2000000118949</t>
  </si>
  <si>
    <t>Светильник FLA 42A-84-850-W6</t>
  </si>
  <si>
    <t>Светильник ДКУ 07-85-850-Ш4</t>
  </si>
  <si>
    <t>2000000119687</t>
  </si>
  <si>
    <t>2000000120218</t>
  </si>
  <si>
    <t>Светильник FSL 07-52-840-W</t>
  </si>
  <si>
    <t>Светильник ALF-E1</t>
  </si>
  <si>
    <t>Светильник FSL 07-35-740-W</t>
  </si>
  <si>
    <t>2000000120515</t>
  </si>
  <si>
    <t>2000000121161</t>
  </si>
  <si>
    <t>2000000121178</t>
  </si>
  <si>
    <t>Светильник ALF-C1</t>
  </si>
  <si>
    <t>2000000121604</t>
  </si>
  <si>
    <t>Светильник ДКУ 07-68-740-Ш2Ш3</t>
  </si>
  <si>
    <t>2000000121628</t>
  </si>
  <si>
    <t>2000000121741</t>
  </si>
  <si>
    <t>Светильник FSL 07-35-840-WL</t>
  </si>
  <si>
    <t>Светильник FLA 42A-120-740-WA</t>
  </si>
  <si>
    <t>2000000121833</t>
  </si>
  <si>
    <t>Светильник ATR 07A-150-750-WL</t>
  </si>
  <si>
    <t>2000000121864</t>
  </si>
  <si>
    <t>Светильник FLA 23A-45-840-W5</t>
  </si>
  <si>
    <t>Светильник FLA 20A-170-850-WL</t>
  </si>
  <si>
    <t>Светильник FLA 20A-160-850-WL</t>
  </si>
  <si>
    <t>Светильник FLA 42A-170-740-W6</t>
  </si>
  <si>
    <t>Светильник BLR 03-70-740-WA</t>
  </si>
  <si>
    <t>Светильник BLR 03-90-740-WA</t>
  </si>
  <si>
    <t>Светильник FLA 28A-80-740-W5</t>
  </si>
  <si>
    <t>Светильник FLA 28A-90-740-W5</t>
  </si>
  <si>
    <t>Светильник FLA 28A-100-740-W5</t>
  </si>
  <si>
    <t>2000000124803</t>
  </si>
  <si>
    <t>Светильник ДКУ 07-100-830-Ш2</t>
  </si>
  <si>
    <t>2000000124988</t>
  </si>
  <si>
    <t>Светильник FLA 28A-90-740-WA</t>
  </si>
  <si>
    <t>2000000125732</t>
  </si>
  <si>
    <t>Светильник ДКУ 07-156-850-К15</t>
  </si>
  <si>
    <t>2000000126869</t>
  </si>
  <si>
    <t>Светильник FLA 28A-100-740-WA</t>
  </si>
  <si>
    <t>2000000126913</t>
  </si>
  <si>
    <t>Светильник AMG 04A-220-740-W6</t>
  </si>
  <si>
    <t>2000000126937</t>
  </si>
  <si>
    <t>Светильник Ex-ДКУ 07-85-850-Д120</t>
  </si>
  <si>
    <t>2000000127293</t>
  </si>
  <si>
    <t>2000000127699</t>
  </si>
  <si>
    <t>Светильник FLA 42A-140-750-W5</t>
  </si>
  <si>
    <t>2000000128276</t>
  </si>
  <si>
    <t>2000000128306</t>
  </si>
  <si>
    <t>2000000128320</t>
  </si>
  <si>
    <t>2000000128580</t>
  </si>
  <si>
    <t>Светильник ДКУ 07-130-830-Д120</t>
  </si>
  <si>
    <t>2000000128702</t>
  </si>
  <si>
    <t>2000000129099</t>
  </si>
  <si>
    <t>Светильник FLA 28A-90-850-W5</t>
  </si>
  <si>
    <t>2000000129112</t>
  </si>
  <si>
    <t>2000000129464</t>
  </si>
  <si>
    <t>Светильник BLR 03-70-750-WA</t>
  </si>
  <si>
    <t>2000000129655</t>
  </si>
  <si>
    <t>Светильник ДКУ 07-208-850-Г60</t>
  </si>
  <si>
    <t>2000000130170</t>
  </si>
  <si>
    <t>2000000130873</t>
  </si>
  <si>
    <t>2000000131597</t>
  </si>
  <si>
    <t>2000000131931</t>
  </si>
  <si>
    <t>Светильник FLA 28A-90-750-WA</t>
  </si>
  <si>
    <t>Светильник ССВ 26-3100-А-850-Д90</t>
  </si>
  <si>
    <t>Светильник ССВ 26-3300-А-850-Д110</t>
  </si>
  <si>
    <t>Светильник ССВ 40-4800-А-850-Д90</t>
  </si>
  <si>
    <t>Светильник ССВ 40-5100-А-850-Д110</t>
  </si>
  <si>
    <t>Светильник ССВ 26-3000-К-850-Д90</t>
  </si>
  <si>
    <t>Светильник ССВ 26-3200-К-850-Д110</t>
  </si>
  <si>
    <t>Светильник ССВ 35-4500-А-850-Д90</t>
  </si>
  <si>
    <t>Светильник ССВ 35-4300-К-850-Д110</t>
  </si>
  <si>
    <t>Светильник ССВ 35-4100-К-850-Д90</t>
  </si>
  <si>
    <t>Светильник ССВ 35-4700-А-850-Д110</t>
  </si>
  <si>
    <t>Светильник ССВ 14-1500-А-850-Д90</t>
  </si>
  <si>
    <t>Светильник ССВ 30-3900-А-850-Д90</t>
  </si>
  <si>
    <t>Светильник ССВ 30-4200-А-850-Д110</t>
  </si>
  <si>
    <t>2000000097329</t>
  </si>
  <si>
    <t>Светильник ССВ 35-4500-Н-850-Д90</t>
  </si>
  <si>
    <t>Светильник ССВ 35-4700-Н-850-Д110</t>
  </si>
  <si>
    <t>Светильник ССВ 25-3400-А-850-Д110</t>
  </si>
  <si>
    <t>Светильник ССВ 14-1600-А-850-Д110</t>
  </si>
  <si>
    <t>2000000066677</t>
  </si>
  <si>
    <t>Светильник ССВ 26-3100-Н-850-Д90</t>
  </si>
  <si>
    <t>2000000066684</t>
  </si>
  <si>
    <t>Светильник ССВ 26-3300-Н-850-Д110</t>
  </si>
  <si>
    <t>2000000067308</t>
  </si>
  <si>
    <t>2000000067315</t>
  </si>
  <si>
    <t>2000000073873</t>
  </si>
  <si>
    <t>Светильник ССВ 26-3100-А-840-Д90</t>
  </si>
  <si>
    <t>2000000084398</t>
  </si>
  <si>
    <t>Светильник ССВ 35-4500-А-840-Д90</t>
  </si>
  <si>
    <t>2000000084572</t>
  </si>
  <si>
    <t>2000000084619</t>
  </si>
  <si>
    <t>Светильник ССВ 35-4700-А-840-Д110</t>
  </si>
  <si>
    <t>2000000084633</t>
  </si>
  <si>
    <t>Светильник ССВ 26-3000-К-840-Д90</t>
  </si>
  <si>
    <t>2000000084701</t>
  </si>
  <si>
    <t>2000000085791</t>
  </si>
  <si>
    <t>Светильник ССВ 35-4100-К-840-Д90</t>
  </si>
  <si>
    <t>2000000086217</t>
  </si>
  <si>
    <t>Светильник ССВ 35-4500-Н-840-Д90</t>
  </si>
  <si>
    <t>2000000089225</t>
  </si>
  <si>
    <t>Светильник ССВ 35-4700-Н-840-Д110</t>
  </si>
  <si>
    <t>2000000089430</t>
  </si>
  <si>
    <t>Светильник ССВ 35-4300-К-840-Д110</t>
  </si>
  <si>
    <t>2000000089447</t>
  </si>
  <si>
    <t>2000000089645</t>
  </si>
  <si>
    <t>Светильник ССВ 26-3300-А-840-Д110</t>
  </si>
  <si>
    <t>2000000091594</t>
  </si>
  <si>
    <t>Светильник ССВ 26-3100-Н-840-Д90</t>
  </si>
  <si>
    <t>2000000092171</t>
  </si>
  <si>
    <t>2000000093048</t>
  </si>
  <si>
    <t>2000000099071</t>
  </si>
  <si>
    <t>Светильник ССВ 30-3900-А-840-Д90</t>
  </si>
  <si>
    <t>2000000100951</t>
  </si>
  <si>
    <t>2000000101453</t>
  </si>
  <si>
    <t>Светильник ССВ 30-3900-Н-850-Д90</t>
  </si>
  <si>
    <t>2000000101774</t>
  </si>
  <si>
    <t>Светильник ССВ 40-5100-А-840-Д110</t>
  </si>
  <si>
    <t>2000000102788</t>
  </si>
  <si>
    <t>2000000106472</t>
  </si>
  <si>
    <t>Светильник ССВ 40-4800-А-840-Д90</t>
  </si>
  <si>
    <t>2000000106502</t>
  </si>
  <si>
    <t>Светильник ССВ 35-4300-К-830-Д110</t>
  </si>
  <si>
    <t>2000000107820</t>
  </si>
  <si>
    <t>Светильник ССВ 30-4200-А-840-Д110</t>
  </si>
  <si>
    <t>2000000108629</t>
  </si>
  <si>
    <t>Светильник ССВ 35-4500-А-830-Д90</t>
  </si>
  <si>
    <t>2000000115160</t>
  </si>
  <si>
    <t>Светильник ССВ 25-3400-А-840-Д110</t>
  </si>
  <si>
    <t>2000000116037</t>
  </si>
  <si>
    <t>Светильник ССВ 35-4500-Г-840-Д90</t>
  </si>
  <si>
    <t>2000000117560</t>
  </si>
  <si>
    <t>Светильник ССВ 14-1600-Н-850-Д110</t>
  </si>
  <si>
    <t>2000000118321</t>
  </si>
  <si>
    <t>2000000118826</t>
  </si>
  <si>
    <t>Светильник ССВ 30-3900-Н-840-Д90</t>
  </si>
  <si>
    <t>2000000119410</t>
  </si>
  <si>
    <t>Светильник ССВ 14-1600-А-840-Д110</t>
  </si>
  <si>
    <t>2000000119489</t>
  </si>
  <si>
    <t>2000000120010</t>
  </si>
  <si>
    <t>Светильник ССВ 14-1500-А-840-Д90</t>
  </si>
  <si>
    <t>2000000120324</t>
  </si>
  <si>
    <t>Светильник ССВ 14-1500-Н-850-Д90</t>
  </si>
  <si>
    <t>2000000128139</t>
  </si>
  <si>
    <t>2000000131405</t>
  </si>
  <si>
    <t>Светильник ССВ 26-3100-Г-840-Д90</t>
  </si>
  <si>
    <t>2000000066653</t>
  </si>
  <si>
    <t>2000000066691</t>
  </si>
  <si>
    <t>2000000084909</t>
  </si>
  <si>
    <t>2000000085852</t>
  </si>
  <si>
    <t>2000000087979</t>
  </si>
  <si>
    <t>2000000090740</t>
  </si>
  <si>
    <t>2000000091655</t>
  </si>
  <si>
    <t>2000000091907</t>
  </si>
  <si>
    <t>2000000092188</t>
  </si>
  <si>
    <t>2000000092300</t>
  </si>
  <si>
    <t>2000000096865</t>
  </si>
  <si>
    <t>2000000096957</t>
  </si>
  <si>
    <t>2000000100234</t>
  </si>
  <si>
    <t>2000000102795</t>
  </si>
  <si>
    <t>2000000103570</t>
  </si>
  <si>
    <t>2000000105017</t>
  </si>
  <si>
    <t>2000000106359</t>
  </si>
  <si>
    <t>2000000106830</t>
  </si>
  <si>
    <t>2000000108988</t>
  </si>
  <si>
    <t>2000000118833</t>
  </si>
  <si>
    <t>2000000129426</t>
  </si>
  <si>
    <t>2000000057255</t>
  </si>
  <si>
    <t>Светильник ДВО 06-56-850-Д120</t>
  </si>
  <si>
    <t>Светильник ДВО 06-56-850-К40</t>
  </si>
  <si>
    <t>Светильник ДСБ 01-14-850</t>
  </si>
  <si>
    <t>Светильник ДВО 06-56-850-Д110</t>
  </si>
  <si>
    <t>Светильник ДВО 05-22-850-Д110</t>
  </si>
  <si>
    <t>Светильник ДВО 06-56-850-К15</t>
  </si>
  <si>
    <t>2000000063355</t>
  </si>
  <si>
    <t>Светильник ДВО 06-56-840-К40</t>
  </si>
  <si>
    <t>Светильник FDL 05-65-850-VW</t>
  </si>
  <si>
    <t>Светильник ДСБ 01-33-850</t>
  </si>
  <si>
    <t>Светильник ДСБ 01-28-850</t>
  </si>
  <si>
    <t>2000000064468</t>
  </si>
  <si>
    <t>Светильник FDL 05-65-840-VW</t>
  </si>
  <si>
    <t>2000000064475</t>
  </si>
  <si>
    <t>2000000064482</t>
  </si>
  <si>
    <t>Светильник ДВО 05-33-850-Д110</t>
  </si>
  <si>
    <t>Светильник FDL 01-65-850-C110</t>
  </si>
  <si>
    <t>2000000066486</t>
  </si>
  <si>
    <t>Светильник FLL 01-40-830-C110</t>
  </si>
  <si>
    <t>Светильник ДВО 03-22-850-Д110</t>
  </si>
  <si>
    <t>Светильник ДВО-А-03-22-850-Д110</t>
  </si>
  <si>
    <t>2000000069241</t>
  </si>
  <si>
    <t>Светильник ДВО 05-33-840-Д110</t>
  </si>
  <si>
    <t>Светильник FDL 01-43-850-C110</t>
  </si>
  <si>
    <t>Светильник FLT 07-43-850-C110</t>
  </si>
  <si>
    <t>Светильник ДВО 06-56-850-Г60</t>
  </si>
  <si>
    <t>2000000070711</t>
  </si>
  <si>
    <t>Светильник ДВО 05-22-840-Д110</t>
  </si>
  <si>
    <t>Светильник FLT 07-60-850-C110</t>
  </si>
  <si>
    <t>2000000071176</t>
  </si>
  <si>
    <t>Светильник ДСБ 01-40-840</t>
  </si>
  <si>
    <t>2000000071602</t>
  </si>
  <si>
    <t>Светильник FDBB 01-17-830</t>
  </si>
  <si>
    <t>2000000071732</t>
  </si>
  <si>
    <t>Светильник ДВО 05-33-830-Д110</t>
  </si>
  <si>
    <t>2000000071749</t>
  </si>
  <si>
    <t>2000000071794</t>
  </si>
  <si>
    <t>Светильник ДВО 03-22-830-Д110</t>
  </si>
  <si>
    <t>2000000071855</t>
  </si>
  <si>
    <t>Светильник ДВО 07-18-840-Д110</t>
  </si>
  <si>
    <t>Светильник ДВО 07-18-850-Д110</t>
  </si>
  <si>
    <t>2000000072418</t>
  </si>
  <si>
    <t>2000000072951</t>
  </si>
  <si>
    <t>2000000073132</t>
  </si>
  <si>
    <t>Светильник ДВО 02-22-840-Д90</t>
  </si>
  <si>
    <t>2000000073743</t>
  </si>
  <si>
    <t>Светильник FLT 07-43-830-С110</t>
  </si>
  <si>
    <t>2000000073750</t>
  </si>
  <si>
    <t>Светильник FDL 05-65-830-VW</t>
  </si>
  <si>
    <t>Светильник FLL 01-40-850-C90</t>
  </si>
  <si>
    <t>2000000074092</t>
  </si>
  <si>
    <t>Светильник FDL 01-90-850-С110</t>
  </si>
  <si>
    <t>2000000074481</t>
  </si>
  <si>
    <t>Светильник ДВО 05-22-830-Д110</t>
  </si>
  <si>
    <t>2000000074498</t>
  </si>
  <si>
    <t>2000000075143</t>
  </si>
  <si>
    <t>Светильник ДВО 06-56-840-Д110</t>
  </si>
  <si>
    <t>2000000075778</t>
  </si>
  <si>
    <t>Светильник FLT 07-60-840-C110</t>
  </si>
  <si>
    <t>2000000075914</t>
  </si>
  <si>
    <t>2000000075938</t>
  </si>
  <si>
    <t>Светильник ДСБ 01-33-840</t>
  </si>
  <si>
    <t>2000000075945</t>
  </si>
  <si>
    <t>2000000076027</t>
  </si>
  <si>
    <t>Светильник FLT 07-60-830-C110</t>
  </si>
  <si>
    <t>2000000076393</t>
  </si>
  <si>
    <t>Светильник ДСБ 01-28-840</t>
  </si>
  <si>
    <t>2000000076409</t>
  </si>
  <si>
    <t>Светильник ДСБ 01-28-830</t>
  </si>
  <si>
    <t>2000000076430</t>
  </si>
  <si>
    <t>Светильник FDL 01-45-830-С110</t>
  </si>
  <si>
    <t>2000000076485</t>
  </si>
  <si>
    <t>Светильник ДВО 07-18-830-Д110</t>
  </si>
  <si>
    <t>2000000076973</t>
  </si>
  <si>
    <t>2000000077079</t>
  </si>
  <si>
    <t>Светильник FDBB 01-17-840</t>
  </si>
  <si>
    <t>2000000077178</t>
  </si>
  <si>
    <t>Светильник FDL 01-60-850-С110</t>
  </si>
  <si>
    <t>Светильник ДСБ 01-40-850</t>
  </si>
  <si>
    <t>2000000078366</t>
  </si>
  <si>
    <t>Светильник ДСБ 01-33-830</t>
  </si>
  <si>
    <t>2000000080086</t>
  </si>
  <si>
    <t>2000000080222</t>
  </si>
  <si>
    <t>Светильник FDL 01-65-840-C110</t>
  </si>
  <si>
    <t>2000000080772</t>
  </si>
  <si>
    <t>Светильник ДВО 02-22-850-Д110</t>
  </si>
  <si>
    <t>2000000082455</t>
  </si>
  <si>
    <t>Светильник ДВО 02-22-840-Д110</t>
  </si>
  <si>
    <t>2000000082981</t>
  </si>
  <si>
    <t>Светильник ДВО 06-56-840-К15</t>
  </si>
  <si>
    <t>2000000084046</t>
  </si>
  <si>
    <t>Светильник ДВО 02-22-830-Д90</t>
  </si>
  <si>
    <t>2000000084954</t>
  </si>
  <si>
    <t>Светильник FDL 01-90-840-С110</t>
  </si>
  <si>
    <t>2000000085005</t>
  </si>
  <si>
    <t>2000000086019</t>
  </si>
  <si>
    <t>2000000087351</t>
  </si>
  <si>
    <t>Светильник ДСБ 01-14-840</t>
  </si>
  <si>
    <t>2000000087436</t>
  </si>
  <si>
    <t>Светильник ДСБ 01-14-830</t>
  </si>
  <si>
    <t>2000000087719</t>
  </si>
  <si>
    <t>2000000088211</t>
  </si>
  <si>
    <t>Светильник ДВО 03-22-840-Д110</t>
  </si>
  <si>
    <t>2000000088365</t>
  </si>
  <si>
    <t>Светильник FDL 01-65-830-C110</t>
  </si>
  <si>
    <t>2000000089300</t>
  </si>
  <si>
    <t>Светильник FDL 01-45-840-C110</t>
  </si>
  <si>
    <t>2000000089577</t>
  </si>
  <si>
    <t>2000000090641</t>
  </si>
  <si>
    <t>Светильник FLT 11-43-840-C110</t>
  </si>
  <si>
    <t>2000000090658</t>
  </si>
  <si>
    <t>Светильник FLT 11-43-850-C110</t>
  </si>
  <si>
    <t>2000000091518</t>
  </si>
  <si>
    <t>Светильник ДВО 06-56-840-Г60</t>
  </si>
  <si>
    <t>2000000091853</t>
  </si>
  <si>
    <t>Светильник FDBB 01-17-850</t>
  </si>
  <si>
    <t>2000000092164</t>
  </si>
  <si>
    <t>Светильник ДВО 07-18-850-Д120</t>
  </si>
  <si>
    <t>2000000094953</t>
  </si>
  <si>
    <t>Светильник FLL 01-40-850-C110</t>
  </si>
  <si>
    <t>Светильник FDB 04-30-850</t>
  </si>
  <si>
    <t>2000000097930</t>
  </si>
  <si>
    <t>2000000098135</t>
  </si>
  <si>
    <t>2000000100739</t>
  </si>
  <si>
    <t>Светильник FDL 01-43-830-C110</t>
  </si>
  <si>
    <t>2000000103495</t>
  </si>
  <si>
    <t>2000000103860</t>
  </si>
  <si>
    <t>2000000104409</t>
  </si>
  <si>
    <t>2000000104720</t>
  </si>
  <si>
    <t>Светильник FLL 01-40-840-C90</t>
  </si>
  <si>
    <t>2000000104829</t>
  </si>
  <si>
    <t>2000000107998</t>
  </si>
  <si>
    <t>2000000110028</t>
  </si>
  <si>
    <t>2000000110882</t>
  </si>
  <si>
    <t>Светильник FLL 01-40-830-C90</t>
  </si>
  <si>
    <t>Светильник FDB 06-30-850-01</t>
  </si>
  <si>
    <t>Светильник FDB 06-30-850-02</t>
  </si>
  <si>
    <t>Светильник FDB 06-30-850-03</t>
  </si>
  <si>
    <t>Светильник ДСБ Р</t>
  </si>
  <si>
    <t>Светильник FLT 18-60-850-C110</t>
  </si>
  <si>
    <t>2000000125756</t>
  </si>
  <si>
    <t>2000000126708</t>
  </si>
  <si>
    <t>Светильник ДВО 02-22-830-Д110</t>
  </si>
  <si>
    <t>2000000127750</t>
  </si>
  <si>
    <t>Светильник FDB 04-30-840</t>
  </si>
  <si>
    <t>2000000129303</t>
  </si>
  <si>
    <t>Светильник ДВО 06-56-830-К40</t>
  </si>
  <si>
    <t>2000000060545</t>
  </si>
  <si>
    <t>Светильник ДКУ 07-85-850-Г60</t>
  </si>
  <si>
    <t>Светильник ДТУ 01-40-850</t>
  </si>
  <si>
    <t>2000000065182</t>
  </si>
  <si>
    <t>Светильник ДКУ 07-85-840-Ш3</t>
  </si>
  <si>
    <t>2000000065199</t>
  </si>
  <si>
    <t>Светильник ДКУ 07-85-850-Ш3</t>
  </si>
  <si>
    <t>2000000065298</t>
  </si>
  <si>
    <t>Светильник ДКУ 07-85-830-Ш3</t>
  </si>
  <si>
    <t>Светильник ДКУ 07-85-740-Ш3</t>
  </si>
  <si>
    <t>Светильник ДТУ 05-40-850</t>
  </si>
  <si>
    <t>2000000070353</t>
  </si>
  <si>
    <t>Светильник ДКУ 07-85-850-К30</t>
  </si>
  <si>
    <t>Светильник FSP 01-40-740-WA</t>
  </si>
  <si>
    <t>Светильник FWL 24-28-850-C120</t>
  </si>
  <si>
    <t>2000000078502</t>
  </si>
  <si>
    <t>Светильник FSP 01-40-850-WA</t>
  </si>
  <si>
    <t>2000000080642</t>
  </si>
  <si>
    <t>2000000081809</t>
  </si>
  <si>
    <t>Светильник ДТУ 05-40-830</t>
  </si>
  <si>
    <t>Светильник FWL 28-28-850-F30</t>
  </si>
  <si>
    <t>2000000084596</t>
  </si>
  <si>
    <t>Светильник FSP 01-20-850-WA</t>
  </si>
  <si>
    <t>Светильник FWL 24-28-850-F30</t>
  </si>
  <si>
    <t>2000000086637</t>
  </si>
  <si>
    <t>Светильник FSP 01-20-830-WA</t>
  </si>
  <si>
    <t>2000000089782</t>
  </si>
  <si>
    <t>Светильник ДТУ 01-40-840</t>
  </si>
  <si>
    <t>2000000092249</t>
  </si>
  <si>
    <t>Светильник FSP 01-40-840-WA</t>
  </si>
  <si>
    <t>Светильник FWL 24-28-850-F15</t>
  </si>
  <si>
    <t>2000000093970</t>
  </si>
  <si>
    <t>Светильник ДТУ 01-40-830</t>
  </si>
  <si>
    <t>Светильник FWL 21-53-850-F15</t>
  </si>
  <si>
    <t>Светильник FWL 21-53-850-F30</t>
  </si>
  <si>
    <t>Светильник FWL 40-56-850-F15</t>
  </si>
  <si>
    <t>2000000101576</t>
  </si>
  <si>
    <t>Светильник FWL 28-28-850-C120</t>
  </si>
  <si>
    <t>2000000102085</t>
  </si>
  <si>
    <t>Светильник FWL 28-54-840-C120F15</t>
  </si>
  <si>
    <t>Светильник FWL 40-96-850-F15</t>
  </si>
  <si>
    <t>2000000105901</t>
  </si>
  <si>
    <t>Светильник FWL 28-54-830-F15</t>
  </si>
  <si>
    <t>2000000105918</t>
  </si>
  <si>
    <t>Светильник FWL 31-21-830-F15</t>
  </si>
  <si>
    <t>2000000106588</t>
  </si>
  <si>
    <t>Светильник FWL 21-53-830-F15</t>
  </si>
  <si>
    <t>2000000106649</t>
  </si>
  <si>
    <t>Светильник FWL 31-14-850-C120</t>
  </si>
  <si>
    <t>Светильник FWL 31-21-850-С120</t>
  </si>
  <si>
    <t>Светильник FWL 31-21-850-D60</t>
  </si>
  <si>
    <t>2000000108216</t>
  </si>
  <si>
    <t>2000000108223</t>
  </si>
  <si>
    <t>Светильник FWL 31-21-830-F30</t>
  </si>
  <si>
    <t>2000000108247</t>
  </si>
  <si>
    <t>Светильник FWL 31-14-840-F30</t>
  </si>
  <si>
    <t>2000000109404</t>
  </si>
  <si>
    <t>2000000109695</t>
  </si>
  <si>
    <t>Светильник FWL 31-14-830-F15</t>
  </si>
  <si>
    <t>2000000109701</t>
  </si>
  <si>
    <t>Светильник FWL 28-28-830-C120</t>
  </si>
  <si>
    <t>2000000109725</t>
  </si>
  <si>
    <t>2000000109862</t>
  </si>
  <si>
    <t>Светильник FWL 21-53-840-C120</t>
  </si>
  <si>
    <t>2000000110592</t>
  </si>
  <si>
    <t>Светильник FSP 01-40-830-WA</t>
  </si>
  <si>
    <t>2000000111049</t>
  </si>
  <si>
    <t>Светильник FWL 21-53-840-D60</t>
  </si>
  <si>
    <t>Светильник FWL 31-14-850-F15</t>
  </si>
  <si>
    <t>2000000111438</t>
  </si>
  <si>
    <t>Светильник FWL 21-53-830-D60</t>
  </si>
  <si>
    <t>Светильник FWL 21-53-850-D60</t>
  </si>
  <si>
    <t>2000000112695</t>
  </si>
  <si>
    <t>Светильник FWL 31-21-840-С120</t>
  </si>
  <si>
    <t>Светильник FWL 31-21-840-С12</t>
  </si>
  <si>
    <t>2000000112701</t>
  </si>
  <si>
    <t>Светильник FWL 31-21-840-D60</t>
  </si>
  <si>
    <t>2000000112718</t>
  </si>
  <si>
    <t>Светильник FWL 31-21-840-F30</t>
  </si>
  <si>
    <t>2000000114392</t>
  </si>
  <si>
    <t>Светильник FWL 31-14-850-D60</t>
  </si>
  <si>
    <t>2000000116242</t>
  </si>
  <si>
    <t>Светильник FTP 201-16-850</t>
  </si>
  <si>
    <t>2000000116570</t>
  </si>
  <si>
    <t>Светильник FWL 31-14-840-C120</t>
  </si>
  <si>
    <t>2000000116709</t>
  </si>
  <si>
    <t>2000000116716</t>
  </si>
  <si>
    <t>Светильник FWL 21-53-830-F30</t>
  </si>
  <si>
    <t>2000000117348</t>
  </si>
  <si>
    <t>Светильник ALF-F2</t>
  </si>
  <si>
    <t>2000000118055</t>
  </si>
  <si>
    <t>2000000118376</t>
  </si>
  <si>
    <t>2000000118512</t>
  </si>
  <si>
    <t>2000000119212</t>
  </si>
  <si>
    <t>Светильник FWL 24-28-840-D60</t>
  </si>
  <si>
    <t>Светильник FSP 01-40-850-W5</t>
  </si>
  <si>
    <t>2000000119823</t>
  </si>
  <si>
    <t>Светильник FWL 31-21-830-D60</t>
  </si>
  <si>
    <t>2000000120416</t>
  </si>
  <si>
    <t>Светильник FWL 40-56-840-F30</t>
  </si>
  <si>
    <t>2000000120997</t>
  </si>
  <si>
    <t>Светильник FTP 102-16-850</t>
  </si>
  <si>
    <t>2000000122625</t>
  </si>
  <si>
    <t>Светильник FTP 101-35-840</t>
  </si>
  <si>
    <t>2000000123042</t>
  </si>
  <si>
    <t>Светильник FTP 102-35-840</t>
  </si>
  <si>
    <t>2000000123875</t>
  </si>
  <si>
    <t>2000000125121</t>
  </si>
  <si>
    <t>Светильник FWL 21-53-830-C120</t>
  </si>
  <si>
    <t>2000000125282</t>
  </si>
  <si>
    <t>2000000129433</t>
  </si>
  <si>
    <t>Светильник FWL 28-54-850-D60</t>
  </si>
  <si>
    <t>2000000129587</t>
  </si>
  <si>
    <t>Светильник FWL 28-54-850-C120</t>
  </si>
  <si>
    <t>2000000130019</t>
  </si>
  <si>
    <t>Светильник FWL 28-28-840-F30</t>
  </si>
  <si>
    <t>2000000131665</t>
  </si>
  <si>
    <t>Светильник FWL 40-96-830-F15</t>
  </si>
  <si>
    <t>2000000131818</t>
  </si>
  <si>
    <t>Светильник FWL 40-96-840-F15</t>
  </si>
  <si>
    <t>Светильник FTP 101-35-850</t>
  </si>
  <si>
    <t>47 Вт/6 203Лм/C110 - косинусная 110˚/5 000К/ПК/ПК/поворотный кронштейн/220/IP66/</t>
  </si>
  <si>
    <t>06. Дополнительное оборудование</t>
  </si>
  <si>
    <t>35 Вт/4 637Лм/D60 - глубокая 60˚/5 000К/ПММА/экструзионный алюминий/поворотный кронштейн/220/IP66/</t>
  </si>
  <si>
    <t>78 Вт/10 134Лм/Д120 - косинусная 120˚/5 000К/ПММА/экструзионный алюминий/поворотный кронштейн/220/IP66/</t>
  </si>
  <si>
    <t>170 Вт/23 630Лм/К30 - концентрированная 30˚/5 000К/ПММА/экструзионный алюминий/поворотный кронштейн/220/IP66/</t>
  </si>
  <si>
    <t>100 Вт/13 900Лм/К30 - концентрированная 30˚/5 000К/ПММА/экструзионный алюминий/поворотный кронштейн/220/IP66/</t>
  </si>
  <si>
    <t>68 Вт/9 452Лм/К30 - концентрированная 30˚/5 000К/ПММА/экструзионный алюминий/поворотный кронштейн/220/IP66/</t>
  </si>
  <si>
    <t>85 Вт/11 900Лм/Ш3 - широкая осевая/5 000К/ПММА/экструзионный алюминий/поворотный кронштейн/220/IP66/</t>
  </si>
  <si>
    <t>2000000085661</t>
  </si>
  <si>
    <t>2000000085753</t>
  </si>
  <si>
    <t>2000000097343</t>
  </si>
  <si>
    <t>2000000097350</t>
  </si>
  <si>
    <t>2000000097367</t>
  </si>
  <si>
    <t>2000000116808</t>
  </si>
  <si>
    <t>2000000128412</t>
  </si>
  <si>
    <t>Светильник ALF C1</t>
  </si>
  <si>
    <t>2000000130767</t>
  </si>
  <si>
    <t>Длина в упаковке,мм</t>
  </si>
  <si>
    <t>35 Вт/4 652Лм/C120 - косинусная 120˚/5 000К/нет/экструзионный алюминий/поворотный кронштейн/220/IP66/</t>
  </si>
  <si>
    <t>35 Вт/4 198Лм/F15 - концентрированная 15˚/5 000К/ПММА/экструзионный алюминий/поворотный кронштейн/220/IP66/</t>
  </si>
  <si>
    <t>52 Вт/5 990Лм/D60 - глубокая 60˚/5 000К/ПММА/экструзионный алюминий/поворотный кронштейн/220/IP66/</t>
  </si>
  <si>
    <t>52 Вт/7 357Лм/C120 - косинусная 120˚/5 000К/нет/экструзионный алюминий/поворотный кронштейн/220/IP66/</t>
  </si>
  <si>
    <t>300 Вт/40 559Лм/Д-прозрачный рассеиватель/5 000К/нет/литой алюминий с полимерным покрытием/поворотный кронштейн/230/IP66/</t>
  </si>
  <si>
    <t>70 Вт/10 380Лм/C120 - косинусная 120˚/5 000К/нет/литой алюминий с полимерным покрытием/подвесное/220/IP66/корпус 90; подвес</t>
  </si>
  <si>
    <t>90 Вт/12 804Лм/C120 - косинусная 120˚/5 000К/нет/литой алюминий с полимерным покрытием/подвесное/220/IP66/корпус 90; подвес</t>
  </si>
  <si>
    <t>70 Вт/10 380Лм/C120 - косинусная 120˚/5 000К/нет/литой алюминий с полимерным покрытием/поворотный кронштейн/220/IP66/корпус 90; кронштейн</t>
  </si>
  <si>
    <t>90 Вт/12 804Лм/C120 - косинусная 120˚/5 000К/нет/литой алюминий с полимерным покрытием/поворотный кронштейн/220/IP66/корпус 90; кронштейн</t>
  </si>
  <si>
    <t>70 Вт/10 380Лм/C120 - косинусная 120˚/5 000К/нет/литой алюминий с полимерным покрытием/поворотный кронштейн/220/IP66/корпус 90; коробка 3 ввода; кронштейн</t>
  </si>
  <si>
    <t>90 Вт/12 804Лм/C120 - косинусная 120˚/5 000К/нет/литой алюминий с полимерным покрытием/труба с резьбой 3/4/220/IP66/корпус 90; коробка 3 выхода</t>
  </si>
  <si>
    <t>150 Вт/21 889Лм/C120 - косинусная 120˚/5 000К/нет/литой алюминий с полимерным покрытием/подвесное/220/IP66/корпус 150; подвес</t>
  </si>
  <si>
    <t>150 Вт/21 889Лм/C120 - косинусная 120˚/5 000К/нет/литой алюминий с полимерным покрытием/поворотный кронштейн/220/IP66/корпус 150; кронштейн</t>
  </si>
  <si>
    <t>150 Вт/21 889Лм/C120 - косинусная 120˚/5 000К/нет/литой алюминий с полимерным покрытием/труба с резьбой 3/4/220/IP66/корпус 150; коробка 3 выхода</t>
  </si>
  <si>
    <t>230 Вт/33 563Лм/C120 - косинусная 120˚/5 000К/нет/литой алюминий с полимерным покрытием/подвесное/220/IP66/корпус 230; подвес</t>
  </si>
  <si>
    <t>230 Вт/33 563Лм/C120 - косинусная 120˚/5 000К/нет/литой алюминий с полимерным покрытием/поворотный кронштейн/220/IP66/корпус 230; кронштейн</t>
  </si>
  <si>
    <t>70 Вт/9 850Лм/D60 - глубокая 60˚/5 000К/ПММА/литой алюминий с полимерным покрытием/подвесное/220/IP66/корпус 90; подвес</t>
  </si>
  <si>
    <t>90 Вт/12 575Лм/D60 - глубокая 60˚/5 000К/ПММА/литой алюминий с полимерным покрытием/подвесное/220/IP66/корпус 90; подвес</t>
  </si>
  <si>
    <t>102 Вт/9 840Лм/F30 - концентрированная 30˚/5 000К/ПММА/литой алюминий с полимерным покрытием/поворотный кронштейн/220/IP66/корпус 90; кронштейн</t>
  </si>
  <si>
    <t>90 Вт/12 575Лм/D60 - глубокая 60˚/5 000К/ПММА/литой алюминий с полимерным покрытием/поворотный кронштейн/220/IP66/корпус 90; кронштейн</t>
  </si>
  <si>
    <t>90 Вт/12 804Лм/C120 - косинусная 120˚/4 000К/нет/литой алюминий с полимерным покрытием/труба с резьбой 3/4/220/IP66/корпус 90; коробка 3 ввода</t>
  </si>
  <si>
    <t>90 Вт/12 804Лм/C120 - косинусная 120˚/5 000К/нет/литой алюминий с полимерным покрытием/труба с резьбой 3/4/220/IP66/корпус 90; коробка 3 ввода</t>
  </si>
  <si>
    <t>120 Вт/17 630Лм/C120 - косинусная 120˚/5 000К/нет/литой алюминий с полимерным покрытием/подвесное/220/IP66/корпус 150; подвес</t>
  </si>
  <si>
    <t>150 Вт/20 959Лм/D60 - глубокая 60˚/5 000К/ПММА/литой алюминий с полимерным покрытием/подвесное/220/IP66/корпус 150; подвес</t>
  </si>
  <si>
    <t>150 Вт/20 935Лм/F30 - концентрированная 30˚/5 000К/ПММА/литой алюминий с полимерным покрытием/подвесное/220/IP66/корпус 150; подвес</t>
  </si>
  <si>
    <t>150 Вт/20 950Лм/F15 - концентрированная 15˚/5 000К/ПММА/литой алюминий с полимерным покрытием/поворотный кронштейн/220/IP66/корпус 150; кронштейн</t>
  </si>
  <si>
    <t>150 Вт/20 935Лм/F30 - концентрированная 30˚/5 000К/ПММА/литой алюминий с полимерным покрытием/поворотный кронштейн/220/IP66/корпус 150; кронштейн</t>
  </si>
  <si>
    <t>150 Вт/20 959Лм/D60 - глубокая 60˚/5 000К/ПММА/литой алюминий с полимерным покрытием/труба с резьбой 3/4/220/IP66/корпус 150; коробка 3 выхода</t>
  </si>
  <si>
    <t>230 Вт/32 123Лм/F15 - концентрированная 15˚/5 000К/ПММА/литой алюминий с полимерным покрытием/подвесное/220/IP66/корпус 230; подвес</t>
  </si>
  <si>
    <t>230 Вт/32 857Лм/D60 - глубокая 60˚/5 000К/ПММА/литой алюминий с полимерным покрытием/поворотный кронштейн/220/IP66/корпус 230; кронштейн</t>
  </si>
  <si>
    <t>12 Вт/1 454Лм/Д-матовый рассеиватель/5 000К/ПК/ПК/поворотный кронштейн/230/IP66/</t>
  </si>
  <si>
    <t>24 Вт/2 923Лм/C110 - косинусная 110˚/4 000К/ПК/ПК/поворотный кронштейн/230/IP66/</t>
  </si>
  <si>
    <t>24 Вт/3 076Лм/C110 - косинусная 110˚/5 000К/ПК/ПК/подвесное/230/IP66/</t>
  </si>
  <si>
    <t>35 Вт/4 619Лм/C110 - косинусная 110˚/5 000К/ПК/ПК/поворотный кронштейн/230/IP66/</t>
  </si>
  <si>
    <t>58 Вт/7 655Лм/C110 - косинусная 110˚/5 000К/ПК/ПК/поворотный кронштейн/230/IP66/</t>
  </si>
  <si>
    <t>70 Вт/9 239Лм/C110 - косинусная 110˚/5 000К/ПК/ПК/поворотный кронштейн/230/IP66/</t>
  </si>
  <si>
    <t>82 Вт/10 823Лм/C110 - косинусная 110˚/5 000К/ПК/ПК/поворотный кронштейн/230/IP66/</t>
  </si>
  <si>
    <t>47 Вт/6 203Лм/C110 - косинусная 110˚/5 000К/ПК/ПК/подвесное/220/IP66/подвес</t>
  </si>
  <si>
    <t>35 Вт/4 952Лм/C120 - косинусная 120˚/5 000К/нет/экструзионный алюминий/консольное Ø45-60мм/220/IP66/</t>
  </si>
  <si>
    <t>35 Вт/5 175Лм/D60 - глубокая 60˚/5 000К/ПММА/экструзионный алюминий/консольное Ø45-60мм/220/IP66/</t>
  </si>
  <si>
    <t>52 Вт/5 990Лм/D60 - глубокая 60˚/5 000К/ПММА/экструзионный алюминий/консольное Ø45-60мм/220/IP66/</t>
  </si>
  <si>
    <t>52 Вт/6 968Лм/W - широкая осевая/5 000К/ПММА/экструзионный алюминий/консольное Ø45-60мм/220/IP66/</t>
  </si>
  <si>
    <t>52 Вт/6 400Лм/WL - широкая боковая/5 000К/ПММА/экструзионный алюминий/консольное Ø45-60мм/220/IP66/</t>
  </si>
  <si>
    <t>52 Вт/7 357Лм/C120 - косинусная 120˚/5 000К/нет/экструзионный алюминий/консольное Ø45-60мм/220/IP66/</t>
  </si>
  <si>
    <t>30 Вт/3 399Лм/S - Специальная/5 000К/нет/литой алюминий с полимерным покрытием/труба с резьбой 3/4/220/IP66/на трубу</t>
  </si>
  <si>
    <t>30 Вт/3 399Лм/S - Специальная/5 000К/нет/литой алюминий с полимерным покрытием/труба с резьбой 3/4/220/IP66/с коробкой 3 выхода</t>
  </si>
  <si>
    <t>30 Вт/3 399Лм/S - Специальная/5 000К/нет/литой алюминий с полимерным покрытием/поворотный кронштейн/230/IP66/кронштейн</t>
  </si>
  <si>
    <t>30 Вт/3 399Лм/S - Специальная/5 000К/нет/литой алюминий с полимерным покрытием/поворотный кронштейн/220/IP66/с коробкой и поворотным кронштейном</t>
  </si>
  <si>
    <t>14 Вт/1 954Лм/C120 - косинусная 120˚/5 000К/нет/литой алюминий с полимерным покрытием/поворотный кронштейн/220/IP66/Meanwell</t>
  </si>
  <si>
    <t>21 Вт/2 770Лм/C120 - косинусная 120˚/5 000К/нет/литой алюминий с полимерным покрытием/поворотный кронштейн/220/IP66/Meanwell</t>
  </si>
  <si>
    <t>53 Вт/5 618Лм/C120 - косинусная 120˚/5 000К/нет/литой алюминий с полимерным покрытием/поворотный кронштейн/220/IP66/Meanwell</t>
  </si>
  <si>
    <t>21 Вт/2 070Лм/C120 - косинусная 120˚/5 000К/нет/литой алюминий с полимерным покрытием/поворотный кронштейн/220/IP66/Meanwell</t>
  </si>
  <si>
    <t>104 Вт/12 688Лм/Д120 - косинусная 120˚/5 000К/нет/экструзионный алюминий/встраиваемое/220/IP66/</t>
  </si>
  <si>
    <t>78 Вт/9 553Лм/Д-прозрачный рассеиватель/5 000К/нет/экструзионный алюминий/встраиваемое/230/IP66/</t>
  </si>
  <si>
    <t>78 Вт/9 553Лм/Д120 - косинусная 120˚/5 000К/нет/экструзионный алюминий/встраиваемое/220/IP66/панель 600х600; RAL 9003</t>
  </si>
  <si>
    <t>100 Вт/14 400Лм/Д120 - косинусная 120˚/5 000К/нет/экструзионный алюминий/консольное Ø48мм/220/IP66/</t>
  </si>
  <si>
    <t>100 Вт/13 900Лм/К30 - концентрированная 30˚/5 000К/ПММА/экструзионный алюминий/консольное Ø48мм/220/IP66/</t>
  </si>
  <si>
    <t>100 Вт/14 000Лм/Ш2 - широкая боковая/5 000К/ПММА/экструзионный алюминий/консольное Ø48мм/220/IP66/</t>
  </si>
  <si>
    <t>130 Вт/16 317Лм/Ш2 - широкая боковая/5 000К/ПММА/экструзионный алюминий/консольное Ø48мм/230/IP66/</t>
  </si>
  <si>
    <t>137 Вт/19 728Лм/Д120 - косинусная 120˚/5 000К/нет/экструзионный алюминий/консольное Ø48мм/220/IP66/</t>
  </si>
  <si>
    <t>200 Вт/27 800Лм/К30 - концентрированная 30˚/5 000К/ПММА/экструзионный алюминий/консольное Ø48мм/220/IP66/</t>
  </si>
  <si>
    <t>78 Вт/9 677Лм/Ш3 - широкая осевая/5 000К/ПММА/экструзионный алюминий/консольное Ø48мм/220/IP66/</t>
  </si>
  <si>
    <t>85 Вт/12 241Лм/Д120 - косинусная 120˚/5 000К/нет/экструзионный алюминий/консольное Ø48мм/220/IP66/</t>
  </si>
  <si>
    <t>200 Вт/28 800Лм/Д120 - косинусная 120˚/5 000К/нет/экструзионный алюминий/поворотный кронштейн/220/IP66/</t>
  </si>
  <si>
    <t>85 Вт/11 900Лм/Г60 - глубокая 60˚/5 000К/ПММА/экструзионный алюминий/поворотный кронштейн/220/IP66/</t>
  </si>
  <si>
    <t>24 Вт/3 053Лм/Д-прозрачный рассеиватель/5 000К/нет/экструзионный алюминий/подвесное/230/IP66/</t>
  </si>
  <si>
    <t>33 Вт/4 189Лм/Д120 - косинусная 120˚/5 000К/нет/экструзионный алюминий/подвесное/230/IP66/</t>
  </si>
  <si>
    <t>45 Вт/5 663Лм/Д120 - косинусная 120˚/4 000К/нет/экструзионный алюминий/подвесное/220/IP66/</t>
  </si>
  <si>
    <t>45 Вт/5 663Лм/Д120 - косинусная 120˚/5 000К/нет/экструзионный алюминий/подвесное/220/IP66/</t>
  </si>
  <si>
    <t>60 Вт/7 856Лм/Д120 - косинусная 120˚/4 000К/нет/экструзионный алюминий/подвесное/220/IP66/</t>
  </si>
  <si>
    <t>60 Вт/7 572Лм/Д120 - косинусная 120˚/5 000К/нет/экструзионный алюминий/подвесное/220/IP66/</t>
  </si>
  <si>
    <t>65 Вт/8 190Лм/Д120 - косинусная 120˚/5 000К/нет/экструзионный алюминий/подвесное/230/IP66/</t>
  </si>
  <si>
    <t>20 Вт/2 395Лм/С - Синусная/3 000К/ПММА/литой алюминий с полимерным покрытием/подвесное/230/IP66/</t>
  </si>
  <si>
    <t>20 Вт/2 548Лм/С - Синусная/4 000К/ПММА/литой алюминий с полимерным покрытием/подвесное/220/IP66/</t>
  </si>
  <si>
    <t>20 Вт/2 548Лм/С - Синусная/5 000К/ПММА/литой алюминий с полимерным покрытием/подвесное/230/IP66/</t>
  </si>
  <si>
    <t>20 Вт/2 548Лм/С - Синусная/4 000К/ПММА/литой алюминий с полимерным покрытием/поворотный кронштейн/230/IP66/кронштейн</t>
  </si>
  <si>
    <t>20 Вт/2 548Лм/С-синусная/5 000К/ПММА/литой алюминий с полимерным покрытием/подвесное/230/IP66/решётка</t>
  </si>
  <si>
    <t>20 Вт/2 548Лм/С - Синусная/4 000К/ПММА/литой алюминий с полимерным покрытием/подвесное/220/IP66/подвес; 20Вт; CRI70; 4000K; ТрансЭТ</t>
  </si>
  <si>
    <t>20 Вт/2 548Лм/С - Синусная/4 000К/ПММА/литой алюминий с полимерным покрытием/поворотный кронштейн/220/IP66/кронштейн; 20Вт; CRI70; 4000K; ТрансЭТ; Arlight</t>
  </si>
  <si>
    <t>35 Вт/4 420Лм/Д-прозрачный рассеиватель/4 000К/ПММА/экструзионный алюминий/поворотный кронштейн/230/IP66/</t>
  </si>
  <si>
    <t>35 Вт/4 405Лм/Г60-глубокая 60˚/4 000К/ПММА/экструзионный алюминий/поворотный кронштейн/230/IP66/</t>
  </si>
  <si>
    <t>35 Вт/4 652Лм/Д-прозрачный рассеиватель/5 000К/ПММА/экструзионный алюминий/поворотный кронштейн/230/IP66/</t>
  </si>
  <si>
    <t>35 Вт/4 637Лм/Г60-глубокая 60˚/5 000К/ПММА/экструзионный алюминий/поворотный кронштейн/230/IP66/</t>
  </si>
  <si>
    <t>35 Вт/4 198Лм/F15 - концентрированная 15˚/5 000К/ПММА/экструзионный алюминий/поворотный кронштейн/230/IP66/</t>
  </si>
  <si>
    <t>35 Вт/4 655Лм/Г30-концентрированная 30˚/5 000К/ПММА/экструзионный алюминий/поворотный кронштейн/230/IP66/</t>
  </si>
  <si>
    <t>35 Вт/4 334Лм/Ш3-широкая осевая/5 000К/ПММА/экструзионный алюминий/поворотный кронштейн/220/IP66/</t>
  </si>
  <si>
    <t>35 Вт/4 718Лм/Ш4-широкая осевая/5 000К/ПММА/экструзионный алюминий/поворотный кронштейн/230/IP66/</t>
  </si>
  <si>
    <t>52 Вт/6 589Лм/Д-прозрачный рассеиватель/3 000К/ПММА/экструзионный алюминий/поворотный кронштейн/220/IP66/</t>
  </si>
  <si>
    <t>52 Вт/6 545Лм/Г60-глубокая 60˚/4 000К/ПММА/экструзионный алюминий/поворотный кронштейн/230/IP66/</t>
  </si>
  <si>
    <t>52 Вт/6 990Лм/Д-прозрачный рассеиватель/4 000К/ПММА/экструзионный алюминий/поворотный кронштейн/230/IP66/</t>
  </si>
  <si>
    <t>52 Вт/6 890Лм/Г60-глубокая 60˚/5 000К/ПММА/экструзионный алюминий/поворотный кронштейн/230/IP66/</t>
  </si>
  <si>
    <t>52 Вт/6 749Лм/К15-концентрированная 15˚/5 000К/ПММА/экструзионный алюминий/поворотный кронштейн/230/IP66/</t>
  </si>
  <si>
    <t>52 Вт/6 916Лм/Г30-концентрированная 30˚/5 000К/ПММА/экструзионный алюминий/поворотный кронштейн/230/IP66/</t>
  </si>
  <si>
    <t>52 Вт/6 400Лм/Ш4-широкая осевая/5 000К/ПММА/экструзионный алюминий/поворотный кронштейн/220/IP66/</t>
  </si>
  <si>
    <t>52 Вт/6 400Лм/WL - широкая боковая/5 000К/ПММА/экструзионный алюминий/поворотный кронштейн/230/IP66/</t>
  </si>
  <si>
    <t>52 Вт/7 357Лм/Д-прозрачный рассеиватель/5 000К/ПММА/экструзионный алюминий/поворотный кронштейн/230/IP66/</t>
  </si>
  <si>
    <t>100 Вт/14 362Лм/D60 - глубокая 60˚/4 000К/ПММА/литой алюминий с полимерным покрытием/поворотный кронштейн/220/IP66/</t>
  </si>
  <si>
    <t>100 Вт/15 280Лм/C120 - косинусная 120˚/5 000К/ПММА/литой алюминий с полимерным покрытием/поворотный кронштейн/220/IP66/</t>
  </si>
  <si>
    <t>100 Вт/14 362Лм/D60 - глубокая 60˚/5 000К/ПММА/литой алюминий с полимерным покрытием/поворотный кронштейн/220/IP66/</t>
  </si>
  <si>
    <t>100 Вт/14 665Лм/F15 - концентрированная 15˚/5 000К/ПММА/литой алюминий с полимерным покрытием/поворотный кронштейн/220/IP66/</t>
  </si>
  <si>
    <t>100 Вт/14 694Лм/F30 - концентрированная 30˚/5 000К/ПММА/литой алюминий с полимерным покрытием/поворотный кронштейн/220/IP66/</t>
  </si>
  <si>
    <t>100 Вт/14 778Лм/WL - широкая боковая/5 000К/ПММА/литой алюминий с полимерным покрытием/поворотный кронштейн/220/IP66/</t>
  </si>
  <si>
    <t>230 Вт/29 980Лм/A-ассиметричная/4 000К/ПММА/литой алюминий с полимерным покрытием/поворотный кронштейн/230/IP66/</t>
  </si>
  <si>
    <t>230 Вт/32 237Лм/A - ассиметричная/5 000К/ПММА/литой алюминий с полимерным покрытием/поворотный кронштейн/220/IP66/ПММА</t>
  </si>
  <si>
    <t>230 Вт/32 237Лм/A-ассиметричная/5 000К/ПММА/литой алюминий с полимерным покрытием/поворотный кронштейн/230/IP66/</t>
  </si>
  <si>
    <t>230 Вт/29 926Лм/D60 - глубокая 60˚/3 000К/ПММА/литой алюминий с полимерным покрытием/поворотный кронштейн/230/IP66/модульная оптика</t>
  </si>
  <si>
    <t>230 Вт/29 992Лм/F15 - концентрированная 15˚/3 000К/ПММА/литой алюминий с полимерным покрытием/поворотный кронштейн/230/IP66/модульная оптика</t>
  </si>
  <si>
    <t>230 Вт/30 244Лм/Г60-глубокая 60˚/4 000К/ПММА/литой алюминий с полимерным покрытием/поворотный кронштейн/230/IP66/</t>
  </si>
  <si>
    <t>230 Вт/33 248Лм/Д-прозрачный рассеиватель/5 000К/ПММА/литой алюминий с полимерным покрытием/поворотный кронштейн/230/IP66/</t>
  </si>
  <si>
    <t>230 Вт/31 836Лм/Г60-глубокая 60˚/5 000К/ПММА/литой алюминий с полимерным покрытием/поворотный кронштейн/230/IP66/</t>
  </si>
  <si>
    <t>230 Вт/31 906Лм/К15-концентрированная 15˚/5 000К/ПММА/литой алюминий с полимерным покрытием/поворотный кронштейн/230/IP66/</t>
  </si>
  <si>
    <t>230 Вт/31 970Лм/Г30-концентрированная 30˚/5 000К/ПММА/литой алюминий с полимерным покрытием/поворотный кронштейн/230/IP66/</t>
  </si>
  <si>
    <t>230 Вт/32 202Лм/Ш3-широкая осевая/5 000К/ПММА/литой алюминий с полимерным покрытием/поворотный кронштейн/230/IP66/</t>
  </si>
  <si>
    <t>230 Вт/32 157Лм/WL - широкая боковая/5 000К/ПММА/литой алюминий с полимерным покрытием/поворотный кронштейн/220/IP66/модульная оптика</t>
  </si>
  <si>
    <t>300 Вт/36 505Лм/D60 - глубокая 60˚/3 000К/ПММА/литой алюминий с полимерным покрытием/поворотный кронштейн/220/IP66/</t>
  </si>
  <si>
    <t>300 Вт/36 586Лм/F15 - концентрированная 15˚/3 000К/ПММА/литой алюминий с полимерным покрытием/поворотный кронштейн/230/IP66/</t>
  </si>
  <si>
    <t>300 Вт/36 660Лм/F30 - концентрированная 30˚/3 000К/ПММА/литой алюминий с полимерным покрытием/поворотный кронштейн/230/IP66/</t>
  </si>
  <si>
    <t>300 Вт/36 894Лм/D60 - глубокая 60˚/4 000К/ПММА/литой алюминий с полимерным покрытием/поворотный кронштейн/220/IP66/</t>
  </si>
  <si>
    <t>300 Вт/40 559Лм/Д-прозрачный рассеиватель/5 000К/ПММА/литой алюминий с полимерным покрытием/поворотный кронштейн/230/IP66/</t>
  </si>
  <si>
    <t>300 Вт/39 000Лм/Г60-глубокая 60˚/5 000К/ПММА/литой алюминий с полимерным покрытием/поворотный кронштейн/230/IP66/</t>
  </si>
  <si>
    <t>300 Вт/39 000Лм/К15-концентрированная 15˚/5 000К/ПММА/литой алюминий с полимерным покрытием/поворотный кронштейн/230/IP66/</t>
  </si>
  <si>
    <t>300 Вт/39 000Лм/Г30-концентрированная 30˚/5 000К/ПММА/литой алюминий с полимерным покрытием/поворотный кронштейн/230/IP66/</t>
  </si>
  <si>
    <t>920 Вт/128 948Лм/A-ассиметричная/5 000К/ПММА/литой алюминий с полимерным покрытием/поворотный кронштейн/230/IP66/4х230</t>
  </si>
  <si>
    <t>600 Вт/81 117Лм/C120 - косинусная 120˚/5 000К/ПММА/литой алюминий с полимерным покрытием/поворотный кронштейн/220/IP66/2х300</t>
  </si>
  <si>
    <t>600 Вт/77 671Лм/D60 - глубокая 60˚/5 000К/ПММА/литой алюминий с полимерным покрытием/поворотный кронштейн/220/IP66/2x300</t>
  </si>
  <si>
    <t>600 Вт/77 844Лм/F15 - концентрированная 15˚/5 000К/ПММА/литой алюминий с полимерным покрытием/поворотный кронштейн/220/IP66/2х300</t>
  </si>
  <si>
    <t>600 Вт/78 000Лм/Г30-концентрированная 30˚/5 000К/ПММА/литой алюминий с полимерным покрытием/поворотный кронштейн/230/IP66/(2х300)</t>
  </si>
  <si>
    <t>1 200 Вт/162 236Лм/C120 - косинусная 120˚/5 000К/ПММА/литой алюминий с полимерным покрытием/поворотный кронштейн/220/IP66/4х300</t>
  </si>
  <si>
    <t>1 200 Вт/155 688Лм/К15 - концентрированная 15˚/5 000К/ПММА/литой алюминий с полимерным покрытием/поворотный кронштейн/220/IP66/4х300</t>
  </si>
  <si>
    <t>1 200 Вт/156 000Лм/Г30-концентрированная 30˚/5 000К/ПММА/литой алюминий с полимерным покрытием/поворотный кронштейн/230/IP66/(4х300)</t>
  </si>
  <si>
    <t>460 Вт/64 474Лм/A-ассиметричная/5 000К/ПК/литой алюминий с полимерным покрытием/поворотный кронштейн/220/IP66/2х230</t>
  </si>
  <si>
    <t>920 Вт/132 993Лм/C120 - косинусная 120˚/5 000К/ПММА/литой алюминий с полимерным покрытием/поворотный кронштейн/220/IP66/4х230; модульная оптика</t>
  </si>
  <si>
    <t>920 Вт/127 343Лм/D60 - глубокая 60˚/5 000К/ПММА/литой алюминий с полимерным покрытием/поворотный кронштейн/220/IP66/4х230; модульная оптика</t>
  </si>
  <si>
    <t>920 Вт/127 626Лм/К15-концентрированная 15˚/5 000К/ПММА/литой алюминий с полимерным покрытием/поворотный кронштейн/230/IP66/4х230; модульная оптика</t>
  </si>
  <si>
    <t>920 Вт/127 881Лм/F30 - концентрированная 30˚/5 000К/ПММА/литой алюминий с полимерным покрытием/поворотный кронштейн/220/IP66/4х230; модульная оптика</t>
  </si>
  <si>
    <t>290 Вт/35 420Лм/A1 - ассиметричная/4 000К/ПК/литой алюминий с полимерным покрытием/поворотный кронштейн/230/IP66/ELGC; диоды 219</t>
  </si>
  <si>
    <t>230 Вт/29 258Лм/Д-прозрачный рассеиватель/5 700К/ПММА/литой алюминий с полимерным покрытием/поворотный кронштейн/230/IP66/</t>
  </si>
  <si>
    <t>230 Вт/28 015Лм/Г60-глубокая 60˚/5 700К/ПММА/литой алюминий с полимерным покрытием/поворотный кронштейн/230/IP66/</t>
  </si>
  <si>
    <t>230 Вт/28 015Лм/D60 - глубокая 60˚/5 700К/ПММА/литой алюминий с полимерным покрытием/поворотный кронштейн/230/IP66/CRI95</t>
  </si>
  <si>
    <t>230 Вт/28 078Лм/К15-концентрированная 15˚/5 700К/ПММА/литой алюминий с полимерным покрытием/поворотный кронштейн/230/IP66/</t>
  </si>
  <si>
    <t>230 Вт/28 134Лм/Г30-концентрированная 30˚/5 700К/ПММА/литой алюминий с полимерным покрытием/поворотный кронштейн/230/IP66/</t>
  </si>
  <si>
    <t>300 Вт/34 175Лм/Г60-глубокая 60˚/5 700К/ПММА/литой алюминий с полимерным покрытием/поворотный кронштейн/230/IP66/</t>
  </si>
  <si>
    <t>300 Вт/34 320Лм/Г30-концентрированная 30˚/5 700К/ПММА/литой алюминий с полимерным покрытием/поворотный кронштейн/230/IP66/</t>
  </si>
  <si>
    <t>300 Вт/38 531Лм/Д-прозрачный рассеиватель/5 700К/ПММА/литой алюминий с полимерным покрытием/поворотный кронштейн/230/IP66/</t>
  </si>
  <si>
    <t>600 Вт/68 503Лм/К15-концентрированная 15˚/5 700К/ПММА/литой алюминий с полимерным покрытием/поворотный кронштейн/230/IP66/(2x300)</t>
  </si>
  <si>
    <t>1 200 Вт/136 702Лм/D60 - глубокая 60˚/5 700К/ПММА/литой алюминий с полимерным покрытием/поворотный кронштейн/230/IP66/4x300</t>
  </si>
  <si>
    <t>1 200 Вт/137 005Лм/F15 - концентрированная 15˚/5 700К/ПММА/литой алюминий с полимерным покрытием/поворотный кронштейн/220/IP66/4х300</t>
  </si>
  <si>
    <t>920 Вт/117 034Лм/C120 - косинусная 120˚/5 700К/ПММА/литой алюминий с полимерным покрытием/поворотный кронштейн/220/IP66/4х230; модульная оптика</t>
  </si>
  <si>
    <t>920 Вт/112 535Лм/C120 - косинусная 120˚/5 700К/ПММА/литой алюминий с полимерным покрытием/поворотный кронштейн/220/IP66/4х230; модульная оптика</t>
  </si>
  <si>
    <t>150 Вт/20 576Лм/Д-прозрачный рассеиватель/3 000К/нет/литой алюминий с полимерным покрытием/подвесное/230/IP66/</t>
  </si>
  <si>
    <t>150 Вт/20 800Лм/Д-прозрачный рассеиватель/4 000К/нет/литой алюминий с полимерным покрытием/подвесное/230/IP66/</t>
  </si>
  <si>
    <t>150 Вт/20 959Лм/Г60-глубокая 60˚/4 000К/ПММА/литой алюминий с полимерным покрытием/подвесное/230/IP66/</t>
  </si>
  <si>
    <t>150 Вт/18 613Лм/Д-матовый рассеиватель/5 000К/ПММА/литой алюминий с полимерным покрытием/подвесное/230/IP66/</t>
  </si>
  <si>
    <t>150 Вт/21 889Лм/Д-прозрачный рассеиватель/5 000К/нет/литой алюминий с полимерным покрытием/подвесное/230/IP66/</t>
  </si>
  <si>
    <t>150 Вт/21 300Лм/Д90-прозрачный рассеиватель+линзы/5 000К/ПММА/литой алюминий с полимерным покрытием/подвесное/230/IP66/</t>
  </si>
  <si>
    <t>150 Вт/20 959Лм/Г60-глубокая 60˚/5 000К/ПММА/литой алюминий с полимерным покрытием/подвесное/230/IP66/</t>
  </si>
  <si>
    <t>150 Вт/20 950Лм/К15-концентрированная 15˚/5 000К/ПММА/литой алюминий с полимерным покрытием/подвесное/230/IP66/</t>
  </si>
  <si>
    <t>150 Вт/20 935Лм/Г30-концентрированная 30˚/5 000К/ПММА/литой алюминий с полимерным покрытием/подвесное/230/IP66/</t>
  </si>
  <si>
    <t>150 Вт/23 290Лм/Д90-прозрачный рассеиватель+линзы/5 000К/ПММА/литой алюминий с полимерным покрытием/поворотный кронштейн/230/IP66/</t>
  </si>
  <si>
    <t>150 Вт/22 300Лм/Г60-глубокая 60˚/4 000К/ПММА/литой алюминий с полимерным покрытием/поворотный кронштейн/230/IP66/</t>
  </si>
  <si>
    <t>150 Вт/22 291Лм/К15-концентрированная 15˚/4 000К/ПММА/литой алюминий с полимерным покрытием/поворотный кронштейн/230/IP66/</t>
  </si>
  <si>
    <t>150 Вт/22 275Лм/Г30-концентрированная 30˚/4 000К/ПММА/литой алюминий с полимерным покрытием/поворотный кронштейн/230/IP66/</t>
  </si>
  <si>
    <t>150 Вт/23 290Лм/Д-прозрачный рассеиватель/4 000К/нет/литой алюминий с полимерным покрытием/поворотный кронштейн/230/IP66/</t>
  </si>
  <si>
    <t>150 Вт/23 290Лм/Д90-прозрачный рассеиватель+линзы/4 000К/ПММА/литой алюминий с полимерным покрытием/поворотный кронштейн/230/IP66/</t>
  </si>
  <si>
    <t>150 Вт/22 300Лм/D60 - глубокая 60˚/5 000К/ПММА/литой алюминий с полимерным покрытием/поворотный кронштейн/230/IP66/</t>
  </si>
  <si>
    <t>150 Вт/19 690Лм/К15-концентрированная 15˚/3 000К/ПММА/литой алюминий с полимерным покрытием/поворотный кронштейн/230/IP66/</t>
  </si>
  <si>
    <t>150 Вт/19 679Лм/C110 - косинусная 110˚/3 000К/ПММА/литой алюминий с полимерным покрытием/поворотный кронштейн/230/IP66/</t>
  </si>
  <si>
    <t>150 Вт/20 800Лм/Д-прозрачный рассеиватель/4 000К/нет/литой алюминий с полимерным покрытием/поворотный кронштейн/230/IP66/</t>
  </si>
  <si>
    <t>150 Вт/20 959Лм/Г60-глубокая 60˚/4 000К/ПММА/литой алюминий с полимерным покрытием/поворотный кронштейн/230/IP66/</t>
  </si>
  <si>
    <t>150 Вт/19 900Лм/К15-концентрированная 15˚/4 000К/ПММА/литой алюминий с полимерным покрытием/поворотный кронштейн/230/IP66/</t>
  </si>
  <si>
    <t>150 Вт/20 930Лм/Г30-концентрированная 30˚/4 000К/ПММА/литой алюминий с полимерным покрытием/поворотный кронштейн/230/IP66/</t>
  </si>
  <si>
    <t>150 Вт/21 889Лм/Д-прозрачный рассеиватель/5 000К/нет/литой алюминий с полимерным покрытием/поворотный кронштейн/230/IP66/</t>
  </si>
  <si>
    <t>150 Вт/20 959Лм/Г60-глубокая 60˚/5 000К/ПММА/литой алюминий с полимерным покрытием/поворотный кронштейн/230/IP66/</t>
  </si>
  <si>
    <t>150 Вт/21 300Лм/Д90-прозрачный рассеиватель+линзы/5 000К/ПММА/литой алюминий с полимерным покрытием/поворотный кронштейн/230/IP66/</t>
  </si>
  <si>
    <t>150 Вт/20 950Лм/К15-концентрированная 15˚/5 000К/ПММА/литой алюминий с полимерным покрытием/поворотный кронштейн/230/IP66/</t>
  </si>
  <si>
    <t>150 Вт/20 935Лм/Г30-концентрированная 30˚/5 000К/ПММА/литой алюминий с полимерным покрытием/поворотный кронштейн/230/IP66/</t>
  </si>
  <si>
    <t>150 Вт/18 613Лм/Д-матовый рассеиватель/5 000К/ПММА/литой алюминий с полимерным покрытием/поворотный кронштейн/230/IP66/</t>
  </si>
  <si>
    <t>115 Вт/18 191Лм/Д-прозрачный рассеиватель/5 000К/нет/литой алюминий с полимерным покрытием/подвесное/230/IP66/+60°С</t>
  </si>
  <si>
    <t>115 Вт/17 810Лм/Г60-глубокая 60˚/5 000К/ПММА/литой алюминий с полимерным покрытием/подвесное/230/IP66/</t>
  </si>
  <si>
    <t>115 Вт/17 408Лм/К15-концентрированная 15˚/5 000К/ПММА/литой алюминий с полимерным покрытием/подвесное/230/IP66/</t>
  </si>
  <si>
    <t>115 Вт/17 557Лм/Г30-концентрированная 30˚/5 000К/ПК/литой алюминий с полимерным покрытием/подвесное/230/IP66/+60°С; оптика ПК</t>
  </si>
  <si>
    <t>230 Вт/35 711Лм/C120 - косинусная 120˚/4 000К/нет/литой алюминий с полимерным покрытием/подвесное/230/IP66/</t>
  </si>
  <si>
    <t>230 Вт/34 960Лм/Г60-глубокая 60˚/4 000К/ПММА/литой алюминий с полимерным покрытием/подвесное/230/IP66/</t>
  </si>
  <si>
    <t>230 Вт/31 885Лм/Д-прозрачный рассеиватель/4 000К/нет/литой алюминий с полимерным покрытием/подвесное/230/IP66/</t>
  </si>
  <si>
    <t>230 Вт/33 563Лм/Д-прозрачный рассеиватель/5 000К/нет/литой алюминий с полимерным покрытием/подвесное/230/IP66/</t>
  </si>
  <si>
    <t>230 Вт/32 857Лм/Г60-глубокая 60˚/5 000К/ПММА/литой алюминий с полимерным покрытием/подвесное/230/IP66/</t>
  </si>
  <si>
    <t>230 Вт/32 123Лм/К15-концентрированная 15˚/5 000К/ПММА/литой алюминий с полимерным покрытием/подвесное/230/IP66/</t>
  </si>
  <si>
    <t>230 Вт/32 417Лм/Г30-концентрированная 30˚/5 000К/ПММА/литой алюминий с полимерным покрытием/подвесное/230/IP66/</t>
  </si>
  <si>
    <t>115 Вт/18 950Лм/Г60-глубокая 60˚/4 000К/ПК/литой алюминий с полимерным покрытием/поворотный кронштейн/230/IP66/+60°, HBG-160P, оптика_ПК</t>
  </si>
  <si>
    <t>115 Вт/18 680Лм/Г30-концентрированная 30˚/4 000К/ПК/литой алюминий с полимерным покрытием/поворотный кронштейн/230/IP66/+60°, HBG-160P, оптика_ПК</t>
  </si>
  <si>
    <t>115 Вт/19 355Лм/Д-прозрачный рассеиватель/4 000К/нет/литой алюминий с полимерным покрытием/поворотный кронштейн/230/IP66/+60°, HBG-160P</t>
  </si>
  <si>
    <t>115 Вт/17 557Лм/Г30-концентрированная 30˚/5 000К/ПК/литой алюминий с полимерным покрытием/поворотный кронштейн/230/IP66/+60°, HBG-160P, оптика_ПК</t>
  </si>
  <si>
    <t>115 Вт/18 191Лм/Д-прозрачный рассеиватель/5 000К/нет/литой алюминий с полимерным покрытием/поворотный кронштейн/230/IP66/+60°, HBG-160P</t>
  </si>
  <si>
    <t>230 Вт/34 492Лм/F30 - концентрированная 30˚/3 000К/ПММА/литой алюминий с полимерным покрытием/поворотный кронштейн/230/IP66/</t>
  </si>
  <si>
    <t>230 Вт/35 711Лм/C120 - косинусная 120˚/4 000К/нет/литой алюминий с полимерным покрытием/поворотный кронштейн/230/IP66/</t>
  </si>
  <si>
    <t>230 Вт/34 960Лм/Г60-глубокая 60˚/4 000К/ПММА/литой алюминий с полимерным покрытием/поворотный кронштейн/230/IP66/</t>
  </si>
  <si>
    <t>230 Вт/34 179Лм/К15-концентрированная 15˚/4 000К/ПММА/литой алюминий с полимерным покрытием/поворотный кронштейн/230/IP66/</t>
  </si>
  <si>
    <t>230 Вт/34 500Лм/Г30-концентрированная 30˚/4 000К/ПММА/литой алюминий с полимерным покрытием/поворотный кронштейн/230/IP66/</t>
  </si>
  <si>
    <t>230 Вт/34 960Лм/Г60-глубокая 60˚/5 000К/ПММА/литой алюминий с полимерным покрытием/поворотный кронштейн/230/IP66/</t>
  </si>
  <si>
    <t>230 Вт/34 492Лм/F30 - концентрированная 30˚/5 000К/ПММА/литой алюминий с полимерным покрытием/поворотный кронштейн/220/IP66/</t>
  </si>
  <si>
    <t>230 Вт/30 472Лм/F30 - концентрированная 30˚/3 000К/ПММА/литой алюминий с полимерным покрытием/поворотный кронштейн/230/IP66/</t>
  </si>
  <si>
    <t>230 Вт/31 215Лм/Г60-глубокая 60˚/4 000К/ПММА/литой алюминий с полимерным покрытием/поворотный кронштейн/230/IP66/</t>
  </si>
  <si>
    <t>230 Вт/30 520Лм/К15-концентрированная 15˚/4 000К/ПММА/литой алюминий с полимерным покрытием/поворотный кронштейн/230/IP66/</t>
  </si>
  <si>
    <t>230 Вт/30 893Лм/Г30-концентрированная 30˚/4 000К/ПММА/литой алюминий с полимерным покрытием/поворотный кронштейн/230/IP66/</t>
  </si>
  <si>
    <t>230 Вт/31 886Лм/Д-прозрачный рассеиватель/4 000К/нет/литой алюминий с полимерным покрытием/поворотный кронштейн/230/IP66/</t>
  </si>
  <si>
    <t>230 Вт/33 563Лм/Д-прозрачный рассеиватель/5 000К/нет/литой алюминий с полимерным покрытием/поворотный кронштейн/230/IP66/</t>
  </si>
  <si>
    <t>230 Вт/32 857Лм/Г60-глубокая 60˚/5 000К/ПММА/литой алюминий с полимерным покрытием/поворотный кронштейн/230/IP66/</t>
  </si>
  <si>
    <t>230 Вт/32 857Лм/Г85/5 000К/ПММА/литой алюминий с полимерным покрытием/поворотный кронштейн/230/IP66/</t>
  </si>
  <si>
    <t>230 Вт/32 123Лм/К15-концентрированная 15˚/5 000К/ПММА/литой алюминий с полимерным покрытием/поворотный кронштейн/230/IP66/</t>
  </si>
  <si>
    <t>230 Вт/32 417Лм/Г30-концентрированная 30˚/5 000К/ПММА/литой алюминий с полимерным покрытием/поворотный кронштейн/230/IP66/</t>
  </si>
  <si>
    <t>125 Вт/17 550Лм/Д-прозрачный рассеиватель/4 000К/нет/литой алюминий с полимерным покрытием/подвесное/230/IP66/</t>
  </si>
  <si>
    <t>125 Вт/17 182Лм/Г60-глубокая 60˚/4 000К/ПММА/литой алюминий с полимерным покрытием/подвесное/230/IP66/</t>
  </si>
  <si>
    <t>125 Вт/15 709Лм/Д-матовый рассеиватель/5 000К/ПММА/литой алюминий с полимерным покрытием/подвесное/230/IP66/</t>
  </si>
  <si>
    <t>125 Вт/18 475Лм/Д-прозрачный рассеиватель/5 000К/нет/литой алюминий с полимерным покрытием/подвесное/230/IP66/</t>
  </si>
  <si>
    <t>125 Вт/17 977Лм/C90 - косинусная 90˚/5 000К/ПММА/литой алюминий с полимерным покрытием/подвесное/220/IP66/</t>
  </si>
  <si>
    <t>125 Вт/18 086Лм/Г60-глубокая 60˚/5 000К/ПММА/литой алюминий с полимерным покрытием/подвесное/230/IP66/</t>
  </si>
  <si>
    <t>125 Вт/17 843Лм/Г30-концентрированная 30˚/5 000К/ПММА/литой алюминий с полимерным покрытием/подвесное/230/IP66/</t>
  </si>
  <si>
    <t>90 Вт/12 035Лм/Д-прозрачный рассеиватель/3 000К/нет/литой алюминий с полимерным покрытием/подвесное/230/IP66/</t>
  </si>
  <si>
    <t>90 Вт/11 820Лм/Г60-глубокая 60˚/3 000К/ПММА/литой алюминий с полимерным покрытием/подвесное/230/IP66/</t>
  </si>
  <si>
    <t>90 Вт/12 165Лм/Д-прозрачный рассеиватель/4 000К/нет/литой алюминий с полимерным покрытием/подвесное/230/IP66/</t>
  </si>
  <si>
    <t>90 Вт/11 950Лм/Г60-глубокая 60˚/4 000К/ПММА/литой алюминий с полимерным покрытием/подвесное/230/IP66/</t>
  </si>
  <si>
    <t>90 Вт/10 682Лм/Д-матовый рассеиватель/5 000К/ПММА/литой алюминий с полимерным покрытием/поворотный кронштейн/230/IP66/</t>
  </si>
  <si>
    <t>90 Вт/12 804Лм/Д-прозрачный рассеиватель/5 000К/нет/литой алюминий с полимерным покрытием/подвесное/230/IP66/</t>
  </si>
  <si>
    <t>90 Вт/12 575Лм/Г60-глубокая 60˚/5 000К/ПММА/литой алюминий с полимерным покрытием/подвесное/230/IP66/</t>
  </si>
  <si>
    <t>90 Вт/12 570Лм/F15 - концентрированная 15˚/5 000К/ПММА/литой алюминий с полимерным покрытием/подвесное/230/IP66/</t>
  </si>
  <si>
    <t>90 Вт/12 562Лм/Г30-концентрированная 30˚/5 000К/ПММА/литой алюминий с полимерным покрытием/подвесное/230/IP66/</t>
  </si>
  <si>
    <t>90 Вт/13 380Лм/Г60-глубокая 60˚/4 000К/ПММА/литой алюминий с полимерным покрытием/поворотный кронштейн/230/IP66/</t>
  </si>
  <si>
    <t>90 Вт/13 366Лм/Г30-концентрированная 30˚/4 000К/ПММА/литой алюминий с полимерным покрытием/поворотный кронштейн/230/IP66/</t>
  </si>
  <si>
    <t>90 Вт/13 623Лм/Д-прозрачный рассеиватель/4 000К/нет/литой алюминий с полимерным покрытием/поворотный кронштейн/230/IP66/</t>
  </si>
  <si>
    <t>90 Вт/12 035Лм/Д-прозрачный рассеиватель/3 000К/нет/литой алюминий с полимерным покрытием/поворотный кронштейн/230/IP66/</t>
  </si>
  <si>
    <t>90 Вт/11 821Лм/Г60-глубокая 60˚/3 000К/ПММА/литой алюминий с полимерным покрытием/поворотный кронштейн/230/IP66/</t>
  </si>
  <si>
    <t>90 Вт/11 816Лм/К15-концентрированная 15˚/3 000К/ПММА/литой алюминий с полимерным покрытием/поворотный кронштейн/230/IP66/</t>
  </si>
  <si>
    <t>90 Вт/11 809Лм/Г30-концентрированная 30˚/3 000К/ПММА/литой алюминий с полимерным покрытием/поворотный кронштейн/230/IP66/</t>
  </si>
  <si>
    <t>90 Вт/12 165Лм/Д-прозрачный рассеиватель/4 000К/нет/литой алюминий с полимерным покрытием/поворотный кронштейн/230/IP66/</t>
  </si>
  <si>
    <t>90 Вт/11 950Лм/Г60-глубокая 60˚/4 000К/ПММА/литой алюминий с полимерным покрытием/поворотный кронштейн/230/IP66/</t>
  </si>
  <si>
    <t>90 Вт/11 942Лм/К15-концентрированная 15˚/4 000К/ПММА/литой алюминий с полимерным покрытием/поворотный кронштейн/230/IP66/</t>
  </si>
  <si>
    <t>90 Вт/11 933Лм/Г30-концентрированная 30˚/4 000К/ПММА/литой алюминий с полимерным покрытием/поворотный кронштейн/230/IP66/</t>
  </si>
  <si>
    <t>90 Вт/12 804Лм/Д-прозрачный рассеиватель/5 000К/нет/литой алюминий с полимерным покрытием/поворотный кронштейн/230/IP66/</t>
  </si>
  <si>
    <t>90 Вт/12 575Лм/Г60-глубокая 60˚/5 000К/ПММА/литой алюминий с полимерным покрытием/поворотный кронштейн/230/IP66/</t>
  </si>
  <si>
    <t>90 Вт/12 570Лм/К15-концентрированная 15˚/5 000К/ПММА/литой алюминий с полимерным покрытием/поворотный кронштейн/230/IP66/</t>
  </si>
  <si>
    <t>90 Вт/12 562Лм/Г30-концентрированная 30˚/5 000К/ПММА/литой алюминий с полимерным покрытием/поворотный кронштейн/230/IP66/</t>
  </si>
  <si>
    <t>450 Вт/66 825Лм/Д-прозрачный рассеиватель/4 000К/ПММА/литой алюминий с полимерным покрытием/поворотный кронштейн/230/IP66/3x150Вт</t>
  </si>
  <si>
    <t>450 Вт/65 668Лм/Д-прозрачный рассеиватель/5 000К/нет/литой алюминий с полимерным покрытием/поворотный кронштейн/230/IP66/3x150Вт</t>
  </si>
  <si>
    <t>450 Вт/62 877Лм/Г60-глубокая 60˚/5 000К/ПММА/литой алюминий с полимерным покрытием/поворотный кронштейн/230/IP66/3х150Вт</t>
  </si>
  <si>
    <t>450 Вт/64 247Лм/К15-концентрированная 15˚/5 000К/ПММА/литой алюминий с полимерным покрытием/поворотный кронштейн/230/IP66/</t>
  </si>
  <si>
    <t>450 Вт/62 806Лм/Г30-концентрированная 30˚/5 000К/ПММА/литой алюминий с полимерным покрытием/поворотный кронштейн/230/IP66/3х150Вт</t>
  </si>
  <si>
    <t>460 Вт/66 901Лм/Д-прозрачный рассеиватель/4 000К/ПММА/литой алюминий с полимерным покрытием/поворотный кронштейн/230/IP66/</t>
  </si>
  <si>
    <t>460 Вт/66 873Лм/F15 - концентрированная 15˚/5 000К/ПММА/литой алюминий с полимерным покрытием/поворотный кронштейн/230/IP66/</t>
  </si>
  <si>
    <t>460 Вт/67 127Лм/Д-прозрачный рассеиватель/5 000К/нет/литой алюминий с полимерным покрытием/поворотный кронштейн/230/IP66/</t>
  </si>
  <si>
    <t>460 Вт/65 714Лм/Г60-глубокая 60˚/5 000К/ПММА/литой алюминий с полимерным покрытием/поворотный кронштейн/230/IP66/</t>
  </si>
  <si>
    <t>460 Вт/64 247Лм/К15-концентрированная 15˚/5 000К/ПММА/литой алюминий с полимерным покрытием/поворотный кронштейн/230/IP66/</t>
  </si>
  <si>
    <t>460 Вт/64 835Лм/Г30-концентрированная 30˚/5 000К/ПММА/литой алюминий с полимерным покрытием/поворотный кронштейн/230/IP66/</t>
  </si>
  <si>
    <t>690 Вт/100 690Лм/Д-прозрачный рассеиватель/5 000К/нет/литой алюминий с полимерным покрытием/поворотный кронштейн/230/IP66/</t>
  </si>
  <si>
    <t>690 Вт/98 571Лм/Г60-глубокая 60˚/5 000К/ПММА/литой алюминий с полимерным покрытием/поворотный кронштейн/230/IP66/</t>
  </si>
  <si>
    <t>690 Вт/96 370Лм/К15-концентрированная 15˚/5 000К/ПММА/литой алюминий с полимерным покрытием/поворотный кронштейн/230/IP66/</t>
  </si>
  <si>
    <t>690 Вт/97 252Лм/Г30-концентрированная 30˚/5 000К/ПММА/литой алюминий с полимерным покрытием/поворотный кронштейн/230/IP66/3x230</t>
  </si>
  <si>
    <t>920 Вт/124 857Лм/Г60-глубокая 60˚/4 000К/ПММА/литой алюминий с полимерным покрытием/поворотный кронштейн/230/IP66/4x230</t>
  </si>
  <si>
    <t>920 Вт/127 543Лм/C120 - косинусная 120˚/4 000К/нет/литой алюминий с полимерным покрытием/поворотный кронштейн/230/IP66/4x230</t>
  </si>
  <si>
    <t>920 Вт/134 253Лм/C120 - косинусная 120˚/5 000К/нет/литой алюминий с полимерным покрытием/поворотный кронштейн/230/IP66/4x230Вт</t>
  </si>
  <si>
    <t>920 Вт/131 428Лм/Г60-глубокая 60˚/5 000К/ПММА/литой алюминий с полимерным покрытием/поворотный кронштейн/230/IP66/4x230</t>
  </si>
  <si>
    <t>920 Вт/128 493Лм/К15-концентрированная 15˚/5 000К/ПММА/литой алюминий с полимерным покрытием/поворотный кронштейн/230/IP66/</t>
  </si>
  <si>
    <t>920 Вт/129 669Лм/Г30-концентрированная 30˚/5 000К/ПММА/литой алюминий с полимерным покрытием/поворотный кронштейн/230/IP66/</t>
  </si>
  <si>
    <t>920 Вт/115 406Лм/Г30-концентрированная 30˚/5 700К/ПММА/литой алюминий с полимерным покрытием/поворотный кронштейн/230/IP66/4x230Вт</t>
  </si>
  <si>
    <t>115 Вт/19 355Лм/Д-прозрачный рассеиватель/4 000К/нет/литой алюминий с полимерным покрытием/поворотный кронштейн/230/IP66/+60°; кронштейн; выносной HBG-160</t>
  </si>
  <si>
    <t>115 Вт/18 680Лм/Г30-концентрированная 30˚/4 000К/ПК/литой алюминий с полимерным покрытием/поворотный кронштейн/230/IP66/+60°; кронштейн; выносной HBG-160; оптика_ПК</t>
  </si>
  <si>
    <t>115 Вт/18 191Лм/Д-прозрачный рассеиватель/5 000К/нет/литой алюминий с полимерным покрытием/поворотный кронштейн/230/IP66/+60°; кронштейн; выносной HBG-160</t>
  </si>
  <si>
    <t>115 Вт/17 557Лм/Г30-концентрированная 30˚/5 000К/ПК/литой алюминий с полимерным покрытием/поворотный кронштейн/230/IP66/+60°; кронштейн; выносной HBG-160; оптика_ПК</t>
  </si>
  <si>
    <t>300 Вт/46 581Лм/Д-прозрачный рассеиватель/5 000К/нет/литой алюминий с полимерным покрытием/поворотный кронштейн/230/IP66/</t>
  </si>
  <si>
    <t>300 Вт/44 601Лм/Г60-глубокая 60˚/5 000К/ПММА/литой алюминий с полимерным покрытием/поворотный кронштейн/230/IP66/</t>
  </si>
  <si>
    <t>300 Вт/44 550Лм/Г30-концентрированная 30˚/5 000К/ПММА/литой алюминий с полимерным покрытием/поворотный кронштейн/230/IP66/</t>
  </si>
  <si>
    <t>300 Вт/39 822Лм/Г60-глубокая 60˚/4 000К/ПММА/литой алюминий с полимерным покрытием/поворотный кронштейн/230/IP66/</t>
  </si>
  <si>
    <t>300 Вт/39 903Лм/Г30-концентрированная 30˚/4 000К/ПММА/литой алюминий с полимерным покрытием/поворотный кронштейн/230/IP66/</t>
  </si>
  <si>
    <t>300 Вт/41 918Лм/Г60-глубокая 60˚/5 000К/ПММА/литой алюминий с полимерным покрытием/поворотный кронштейн/230/IP66/</t>
  </si>
  <si>
    <t>300 Вт/41 900Лм/F15 - концентрированная 15˚/5 000К/ПММА/литой алюминий с полимерным покрытием/поворотный кронштейн/220/IP66/2x150</t>
  </si>
  <si>
    <t>300 Вт/41 871Лм/Г30-концентрированная 30˚/5 000К/ПММА/литой алюминий с полимерным покрытием/поворотный кронштейн/230/IP66/</t>
  </si>
  <si>
    <t>300 Вт/43 779Лм/Д-прозрачный рассеиватель/5 000К/нет/литой алюминий с полимерным покрытием/поворотный кронштейн/230/IP66/</t>
  </si>
  <si>
    <t>600 Вт/83 835Лм/Г60-глубокая 60˚/5 000К/ПММА/литой алюминий с полимерным покрытием/поворотный кронштейн/230/IP66/</t>
  </si>
  <si>
    <t>600 Вт/83 800Лм/К15-концентрированная 15˚/5 000К/ПММА/литой алюминий с полимерным покрытием/поворотный кронштейн/230/IP66/</t>
  </si>
  <si>
    <t>600 Вт/83 724Лм/Г30-концентрированная 30˚/5 000К/ПММА/литой алюминий с полимерным покрытием/поворотный кронштейн/230/IP66/</t>
  </si>
  <si>
    <t>600 Вт/87 558Лм/Д-прозрачный рассеиватель/5 000К/нет/литой алюминий с полимерным покрытием/поворотный кронштейн/230/IP66/</t>
  </si>
  <si>
    <t>200 Вт/28 086Лм/Г60-глубокая 60˚/4 000К/ПММА/литой алюминий с полимерным покрытием/подвесное/220/IP66/полукорпус; подвес</t>
  </si>
  <si>
    <t>200 Вт/30 200Лм/Д-прозрачный рассеиватель/5 000К/нет/литой алюминий с полимерным покрытием/подвесное/230/IP66/полукорпус; подвес</t>
  </si>
  <si>
    <t>200 Вт/29 564Лм/Г60-глубокая 60˚/5 000К/ПММА/литой алюминий с полимерным покрытием/подвесное/230/IP66/полукорпус; подвес</t>
  </si>
  <si>
    <t>200 Вт/28 904Лм/К15-концентрированная 15˚/5 000К/ПММА/литой алюминий с полимерным покрытием/подвесное/230/IP66/полукорпус; подвес</t>
  </si>
  <si>
    <t>200 Вт/29 168Лм/Г30-концентрированная 30˚/5 000К/ПММА/литой алюминий с полимерным покрытием/подвесное/230/IP66/полукорпус; подвес</t>
  </si>
  <si>
    <t>200 Вт/30 200Лм/Д-прозрачный рассеиватель/5 000К/нет/литой алюминий с полимерным покрытием/поворотный кронштейн/230/IP66/полукорпус; кронштейн</t>
  </si>
  <si>
    <t>200 Вт/29 564Лм/D60 - глубокая 60˚/5 000К/ПММА/литой алюминий с полимерным покрытием/поворотный кронштейн/220/IP66/полукорпус; кронштейн</t>
  </si>
  <si>
    <t>200 Вт/28 904Лм/F15 - концентрированная 15˚/5 000К/ПММА/литой алюминий с полимерным покрытием/поворотный кронштейн/230/IP66/полукорпус; кронштейн</t>
  </si>
  <si>
    <t>200 Вт/29 168Лм/F30 - концентрированная 30˚/5 000К/ПММА/литой алюминий с полимерным покрытием/поворотный кронштейн/230/IP66/полукорпус; кронштейн</t>
  </si>
  <si>
    <t>120 Вт/16 400Лм/D60 - глубокая 60˚/5 000К/нет/литой алюминий с полимерным покрытием/подвесное/220/IP66/полукорпус; подвес; +70</t>
  </si>
  <si>
    <t>120 Вт/15 960Лм/D60 - глубокая 60˚/5 000К/нет/литой алюминий с полимерным покрытием/подвесное/220/IP66/полукорпус; подвес; +70</t>
  </si>
  <si>
    <t>120 Вт/15 960Лм/F40 - концентрированная 40˚/5 000К/нет/литой алюминий с полимерным покрытием/подвесное/220/IP66/полукорпус; подвес; +70</t>
  </si>
  <si>
    <t>190 Вт/25 730Лм/C120 - косинусная 120˚/4 000К/нет/литой алюминий с полимерным покрытием/подвесное/220/IP66/полукорпус; подвес; +70</t>
  </si>
  <si>
    <t>190 Вт/25 730Лм/C120 - косинусная 120˚/5 000К/нет/литой алюминий с полимерным покрытием/подвесное/220/IP66/полукорпус; подвес; +70</t>
  </si>
  <si>
    <t>190 Вт/24 608Лм/D60 - глубокая 60˚/5 000К/ПММА/литой алюминий с полимерным покрытием/подвесное/230/IP66/полукорпус; подвес; +70</t>
  </si>
  <si>
    <t>190 Вт/24 510Лм/Г40-концентрированная 40˚/5 000К/нет/литой алюминий с полимерным покрытием/подвесное/230/IP66/полукорпус; подвес; +70</t>
  </si>
  <si>
    <t>147 Вт/21 895Лм/D60 - глубокая 60˚/4 000К/ПММА/литой алюминий с полимерным покрытием/подвесное/220/IP66/корпус 150; подвес; 147Вт; CRI70; 4000K; D60; ЮПЗ; Клевер 3030</t>
  </si>
  <si>
    <t>185 Вт/29 151Лм/D60 - глубокая 60˚/4 000К/ПММА/литой алюминий с полимерным покрытием/поворотный кронштейн/220/IP66/полукорпус; кронштейн; 185Вт; CRI70; 4000K; D60; ЮПЗ; Клевер 3030</t>
  </si>
  <si>
    <t>130 Вт/20 012Лм/D60 - глубокая 60˚/4 000К/ПММА/литой алюминий с полимерным покрытием/подвесное/220/IP66/корпус 125; подвес; 130Вт; CRI70; 4000K; D60; ЮПЗ; Клевер 3030</t>
  </si>
  <si>
    <t>147 Вт/21 895Лм/D60 - глубокая 60˚/4 000К/ПММА/литой алюминий с полимерным покрытием/поворотный кронштейн/220/IP66/корпус 150; кронштейн; 147Вт; CRI70; 4000K; D60; ЮПЗ; Клевер 3030</t>
  </si>
  <si>
    <t>590 Вт/87 580Лм/D60 - глубокая 60˚/4 000К/ПММА/литой алюминий с полимерным покрытием/поворотный кронштейн/220/IP66/корпус 150; x4; 590Вт; CRI70; 4000K; D60; ЮПЗ; Клевер 3030</t>
  </si>
  <si>
    <t>87 Вт/12 377Лм/D60 - глубокая 60˚/4 000К/ПММА/литой алюминий с полимерным покрытием/поворотный кронштейн/220/IP66/корпус 90; кронштейн; 87Вт; CRI70; 4000K; D60; ЮПЗ; Клевер 3030</t>
  </si>
  <si>
    <t>440 Вт/65 685Лм/D60 - глубокая 60˚/4 000К/ПММА/литой алюминий с полимерным покрытием/поворотный кронштейн/220/IP66/корпус 150; x3; 440Вт; CRI70; 4000K; D60; ЮПЗ; Клевер 3030</t>
  </si>
  <si>
    <t>87 Вт/12 377Лм/D60 - глубокая 60˚/4 000К/ПММА/литой алюминий с полимерным покрытием/подвесное/220/IP66/корпус 90; подвес; 87Вт; CRI70; 4000K; D60; ЮПЗ; Клевер 3030</t>
  </si>
  <si>
    <t>185 Вт/29 151Лм/D60 - глубокая 60˚/4 000К/ПММА/литой алюминий с полимерным покрытием/подвесное/220/IP66/полукорпус; подвес; 185Вт; CRI70; 4000K; D60; ЮПЗ; Клевер 3030</t>
  </si>
  <si>
    <t>90 Вт/12 920Лм/Д-прозрачный рассеиватель/5 000К/нет/литой алюминий с полимерным покрытием/поворотный кронштейн/230/IP66/корпус 90; кронштейн; 87Вт; CRI80; 5000K; C120; ЮПЗ; Клевер 3030</t>
  </si>
  <si>
    <t>90 Вт/12 660Лм/F30 - концентрированная 30˚/5 000К/ПММА/литой алюминий с полимерным покрытием/поворотный кронштейн/230/IP66/корпус 90; кронштейн; 87Вт; CRI80; 5000K; F30; ЮПЗ; Клевер 3030</t>
  </si>
  <si>
    <t>150 Вт/21 830Лм/Д-прозрачный рассеиватель/5 000К/нет/литой алюминий с полимерным покрытием/поворотный кронштейн/230/IP66/корпус 150; кронштейн; 147Вт; CRI80; 5000K; C120; ЮПЗ; Клевер 3030</t>
  </si>
  <si>
    <t>590 Вт/85 570Лм/F15 - концентрированная 15˚/5 000К/ПММА/литой алюминий с полимерным покрытием/поворотный кронштейн/220/IP66/корпус 150; x4; 590Вт; CRI80; 5000K; F15; ЮПЗ; Клевер 3030</t>
  </si>
  <si>
    <t>100 Вт/15 576Лм/C120 - косинусная 120˚/4 000К/ПММА/литой алюминий с полимерным покрытием/подвесное/230/IP66/подвес; корпус 90; HBG</t>
  </si>
  <si>
    <t>100 Вт/17 000Лм/C120 - косинусная 120˚/4 000К/ПММА/литой алюминий с полимерным покрытием/поворотный кронштейн/230/IP66/кронштейн; корпус 90; HBG</t>
  </si>
  <si>
    <t>100 Вт/14 183Лм/C120 - косинусная 120˚/5 000К/ПММА/литой алюминий с полимерным покрытием/поворотный кронштейн/230/IP66/кронштейн; корпус 90; HBG</t>
  </si>
  <si>
    <t>100 Вт/14 640Лм/C120 - косинусная 120˚/3 000К/ПММА/литой алюминий с полимерным покрытием/поворотный кронштейн/230/IP66/кронштейн; корпус 90; HBG</t>
  </si>
  <si>
    <t>100 Вт/15 576Лм/C120 - косинусная 120˚/5 000К/ПММА/литой алюминий с полимерным покрытием/поворотный кронштейн/230/IP66/кронштейн; корпус 90; HBG</t>
  </si>
  <si>
    <t>150 Вт/24 000Лм/Д-прозрачный рассеиватель/5 000К/ПММА/литой алюминий с полимерным покрытием/подвесное/230/IP65/подвес; корпус 125; Xi</t>
  </si>
  <si>
    <t>450 Вт/55 332Лм/Г60-глубокая 60˚/5 700К/ПММА/литой алюминий с полимерным покрытием/поворотный кронштейн/230/IP66/3x150Вт</t>
  </si>
  <si>
    <t>460 Вт/59 743Лм/Д-прозрачный рассеиватель/5 700К/нет/литой алюминий с полимерным покрытием/поворотный кронштейн/230/IP66/</t>
  </si>
  <si>
    <t>690 Вт/84 805Лм/К15-концентрированная 15˚/5 700К/ПММА/литой алюминий с полимерным покрытием/поворотный кронштейн/230/IP66/</t>
  </si>
  <si>
    <t>690 Вт/89 614Лм/C120 - косинусная 120˚/5 700К/нет/литой алюминий с полимерным покрытием/поворотный кронштейн/230/IP66/3х230</t>
  </si>
  <si>
    <t>920 Вт/119 485Лм/C120 - косинусная 120˚/5 700К/нет/литой алюминий с полимерным покрытием/поворотный кронштейн/230/IP66/4x230Вт</t>
  </si>
  <si>
    <t>920 Вт/116 971Лм/Г60-глубокая 60˚/5 700К/ПММА/литой алюминий с полимерным покрытием/поворотный кронштейн/230/IP66/4x230Вт</t>
  </si>
  <si>
    <t>920 Вт/113 075Лм/К15-концентрированная 15˚/5 700К/ПММА/литой алюминий с полимерным покрытием/поворотный кронштейн/230/IP66/</t>
  </si>
  <si>
    <t>300 Вт/35 630Лм/Г60-глубокая 60˚/5 700К/ПММА/литой алюминий с полимерным покрытием/поворотный кронштейн/230/IP66/</t>
  </si>
  <si>
    <t>300 Вт/35 615Лм/К15-концентрированная 15˚/5 700К/ПММА/литой алюминий с полимерным покрытием/поворотный кронштейн/230/IP66/</t>
  </si>
  <si>
    <t>300 Вт/35 590Лм/Г30-концентрированная 30˚/5 700К/ПММА/литой алюминий с полимерным покрытием/поворотный кронштейн/230/IP66/</t>
  </si>
  <si>
    <t>600 Вт/74 614Лм/Г60-глубокая 60˚/5 700К/ПММА/литой алюминий с полимерным покрытием/поворотный кронштейн/230/IP66/</t>
  </si>
  <si>
    <t>12 Вт/1 367Лм/C110 - косинусная 110˚/3 000К/ПК/ПК/поворотный кронштейн/230/IP66/</t>
  </si>
  <si>
    <t>12 Вт/1 382Лм/Д-матовый рассеиватель/4 000К/ПК/ПК/поворотный кронштейн/230/IP66/</t>
  </si>
  <si>
    <t>24 Вт/2 891Лм/Д-матовый рассеиватель/3 000К/ПК/ПК/поворотный кронштейн/230/IP66/</t>
  </si>
  <si>
    <t>24 Вт/2 923Лм/Д-матовый рассеиватель/4 000К/ПК/ПК/поворотный кронштейн/230/IP66/</t>
  </si>
  <si>
    <t>24 Вт/3 076Лм/Д-матовый рассеиватель/5 000К/ПК/ПК/подвесное/230/IP66/подвес_01</t>
  </si>
  <si>
    <t>24 Вт/3 076Лм/Д-матовый рассеиватель/5 000К/ПК/ПК/поворотный кронштейн/230/IP66/</t>
  </si>
  <si>
    <t>35 Вт/4 342Лм/Д-матовый рассеиватель/3 000К/ПК/ПК/поворотный кронштейн/230/IP66/</t>
  </si>
  <si>
    <t>35 Вт/4 169Лм/Д-матовый рассеиватель/4 000К/ПК/ПК/поворотный кронштейн/230/IP66/</t>
  </si>
  <si>
    <t>35 Вт/4 619Лм/Д-матовый рассеиватель/5 000К/ПК/ПК/поворотный кронштейн/230/IP66/</t>
  </si>
  <si>
    <t>47 Вт/5 893Лм/Д-матовый рассеиватель/3 000К/ПК/ПК/поворотный кронштейн/230/IP66/</t>
  </si>
  <si>
    <t>47 Вт/5 893Лм/Д-матовый рассеиватель/4 000К/ПК/ПК/поворотный кронштейн/230/IP66/</t>
  </si>
  <si>
    <t>47 Вт/6 203Лм/Д-матовый рассеиватель/5 000К/ПК/ПК/поворотный кронштейн/230/IP66/</t>
  </si>
  <si>
    <t>58 Вт/7 196Лм/Д-матовый рассеиватель/3 000К/ПК/ПК/поворотный кронштейн/230/IP66/</t>
  </si>
  <si>
    <t>58 Вт/7 273Лм/Д-матовый рассеиватель/4 000К/ПК/ПК/поворотный кронштейн/230/IP66/</t>
  </si>
  <si>
    <t>58 Вт/7 655Лм/Д-матовый рассеиватель/5 000К/ПК/ПК/поворотный кронштейн/230/IP66/</t>
  </si>
  <si>
    <t>70 Вт/8 778Лм/Д-матовый рассеиватель/4 000К/ПК/ПК/поворотный кронштейн/230/IP66/</t>
  </si>
  <si>
    <t>70 Вт/9 239Лм/Д-матовый рассеиватель/5 000К/ПК/ПК/поворотный кронштейн/230/IP66/</t>
  </si>
  <si>
    <t>70 Вт/9 239Лм/Д-матовый рассеиватель/5 000К/ПК/ПК/подвесное/230/IP66/подвес_01</t>
  </si>
  <si>
    <t>82 Вт/10 282Лм/Д-матовый рассеиватель/4 000К/ПК/ПК/поворотный кронштейн/230/IP66/</t>
  </si>
  <si>
    <t>82 Вт/10 823Лм/Д-матовый рассеиватель/5 000К/ПК/ПК/поворотный кронштейн/230/IP66/</t>
  </si>
  <si>
    <t>27 Вт/3 007Лм/C110 - косинусная 110˚/4 000К/ПК/ПК/поворотный кронштейн/230/IP66/</t>
  </si>
  <si>
    <t>27 Вт/3 233Лм/Д-матовый рассеиватель/5 000К/ПК/ПК/поворотный кронштейн/230/IP66/</t>
  </si>
  <si>
    <t>100 Вт/8 970Лм/Д-прозрачный рассеиватель/5 000К/ПММА/литой алюминий с полимерным покрытием/подвесное/230/IP66/</t>
  </si>
  <si>
    <t>460 Вт/60 450Лм/F20 - концентрированная 20˚/4 000К/ПК/литой алюминий с полимерным покрытием/поворотный кронштейн/220/IP66/</t>
  </si>
  <si>
    <t>460 Вт/61 276Лм/F40 - концентрированная 40˚/5 000К/ПК/литой алюминий с полимерным покрытием/поворотный кронштейн/220/IP66/Seoul</t>
  </si>
  <si>
    <t>460 Вт/55 840Лм/F20 - концентрированная 20˚/5 000К/ПК/литой алюминий с полимерным покрытием/поворотный кронштейн/230/IP66/Seoul</t>
  </si>
  <si>
    <t>460 Вт/56 040Лм/Г40-концентрированная 40˚/5 000К/ПК/литой алюминий с полимерным покрытием/поворотный кронштейн/230/IP66/Seoul</t>
  </si>
  <si>
    <t>125 Вт/20 000Лм/D60 - глубокая 60˚/4 000К/ПК/литой алюминий с полимерным покрытием/подвесное/220/IP65/2835</t>
  </si>
  <si>
    <t>125 Вт/21 521Лм/C120 - косинусная 120˚/5 000К/ПК/литой алюминий с полимерным покрытием/подвесное/220/IP65/2835</t>
  </si>
  <si>
    <t>125 Вт/20 000Лм/D60 - глубокая 60˚/5 000К/ПК/литой алюминий с полимерным покрытием/подвесное/220/IP65/2835</t>
  </si>
  <si>
    <t>150 Вт/25 500Лм/C120 - косинусная 120˚/4 000К/ПК/литой алюминий с полимерным покрытием/подвесное/220/IP65/2835</t>
  </si>
  <si>
    <t>150 Вт/24 000Лм/D60 - глубокая 60˚/4 000К/ПК/литой алюминий с полимерным покрытием/подвесное/220/IP65/2835</t>
  </si>
  <si>
    <t>150 Вт/25 500Лм/C120 - косинусная 120˚/5 000К/ПК/литой алюминий с полимерным покрытием/подвесное/220/IP65/2835</t>
  </si>
  <si>
    <t>150 Вт/24 000Лм/D60 - глубокая 60˚/5 000К/ПК/литой алюминий с полимерным покрытием/подвесное/220/IP65/2835</t>
  </si>
  <si>
    <t>150 Вт/24 000Лм/D60 - глубокая 60˚/4 000К/ПК/литой алюминий с полимерным покрытием/подвесное/220/IP65/(2835)</t>
  </si>
  <si>
    <t>104 Вт/13 142Лм/Д-матовый рассеиватель/5 000К/нет/экструзионный алюминий/встраиваемое/230/IP66/</t>
  </si>
  <si>
    <t>130 Вт/16 170Лм/Д110 - косинусная 110˚/5 000К/нет/экструзионный алюминий/встраиваемое/230/IP66/</t>
  </si>
  <si>
    <t>78 Вт/9 553Лм/Д-матовый рассеиватель/5 000К/нет/экструзионный алюминий/встраиваемое/230/IP66/</t>
  </si>
  <si>
    <t>130 Вт/16 170Лм/Д-матовый рассеиватель/5 000К/нет/экструзионный алюминий/встраиваемое/230/IP66/</t>
  </si>
  <si>
    <t>130 Вт/16 887Лм/Д-прозрачный рассеиватель/5 000К/нет/экструзионный алюминий/встраиваемое/220/IP66/</t>
  </si>
  <si>
    <t>78 Вт/9 553Лм/Д110 - косинусная 110˚/4 000К/нет/экструзионный алюминий/встраиваемое/220/IP66/</t>
  </si>
  <si>
    <t>100 Вт/13 160Лм/Г60 - глубокая 60˚/3 000К/ПММА/экструзионный алюминий/поворотный кронштейн/220/IP66/</t>
  </si>
  <si>
    <t>100 Вт/13 680Лм/Д-прозрачный рассеиватель/4 000К/нет/экструзионный алюминий/поворотный кронштейн/230/IP66/</t>
  </si>
  <si>
    <t>100 Вт/13 015Лм/К15 - концентрированная 15˚/4 000К/ПММА/экструзионный алюминий/поворотный кронштейн/230/IP66/</t>
  </si>
  <si>
    <t>100 Вт/13 900Лм/Г30-концентрированная 30˚/5 000К/ПММА/экструзионный алюминий/поворотный кронштейн/230/IP66/</t>
  </si>
  <si>
    <t>100 Вт/14 000Лм/Г60-глубокая 60˚/5 000К/ПММА/экструзионный алюминий/поворотный кронштейн/230/IP66/</t>
  </si>
  <si>
    <t>100 Вт/14 400Лм/Д-прозрачный рассеиватель/5 000К/нет/экструзионный алюминий/поворотный кронштейн/230/IP66/</t>
  </si>
  <si>
    <t>100 Вт/13 999Лм/Ш2-широкая боковая/5 000К/ПММА/экструзионный алюминий/поворотный кронштейн/230/IP66/</t>
  </si>
  <si>
    <t>104 Вт/12 504Лм/Г60-глубокая 60˚/4 000К/ПММА/экструзионный алюминий/поворотный кронштейн/230/IP66/</t>
  </si>
  <si>
    <t>104 Вт/13 162Лм/Г60-глубокая 60˚/5 000К/ПММА/экструзионный алюминий/поворотный кронштейн/230/IP66/</t>
  </si>
  <si>
    <t>104 Вт/13 509Лм/Д-прозрачный рассеиватель/5 000К/нет/экструзионный алюминий/поворотный кронштейн/230/IP66/</t>
  </si>
  <si>
    <t>104 Вт/13 253Лм/К15-концентрированная 15˚/5 000К/ПММА/экструзионный алюминий/поворотный кронштейн/230/IP66/</t>
  </si>
  <si>
    <t>104 Вт/13 428Лм/Г30-концентрированная 30˚/5 000К/ПММА/экструзионный алюминий/поворотный кронштейн/230/IP66/</t>
  </si>
  <si>
    <t>104 Вт/13 054Лм/Ш2-широкая боковая/5 000К/ПММА/экструзионный алюминий/поворотный кронштейн/230/IP66/</t>
  </si>
  <si>
    <t>130 Вт/16 452Лм/Г60-глубокая 60˚/5 000К/ПММА/экструзионный алюминий/поворотный кронштейн/230/IP66/</t>
  </si>
  <si>
    <t>130 Вт/16 887Лм/Д-прозрачный рассеиватель/5 000К/нет/экструзионный алюминий/поворотный кронштейн/230/IP66/</t>
  </si>
  <si>
    <t>130 Вт/16 835Лм/Г30-концентрированная 30˚/5 000К/ПММА/экструзионный алюминий/поворотный кронштейн/230/IP66/</t>
  </si>
  <si>
    <t>130 Вт/16 317Лм/Ш2-широкая боковая/5 000К/ПММА/экструзионный алюминий/поворотный кронштейн/230/IP66/</t>
  </si>
  <si>
    <t>130 Вт/16 129Лм/Ш3-широкая осевая/5 000К/ПММА/экструзионный алюминий/поворотный кронштейн/230/IP66/</t>
  </si>
  <si>
    <t>130 Вт/16 129Лм/Ш4 - широкая осевая/5 000К/ПММА/экструзионный алюминий/поворотный кронштейн/230/IP66/</t>
  </si>
  <si>
    <t>137 Вт/16 129Лм/Г60 - глубокая 60˚/3 000К/ПММА/экструзионный алюминий/поворотный кронштейн/220/IP66/</t>
  </si>
  <si>
    <t>137 Вт/18 740Лм/Д-прозрачный рассеиватель/4 000К/нет/экструзионный алюминий/поворотный кронштейн/230/IP66/</t>
  </si>
  <si>
    <t>137 Вт/19 180Лм/Г60-глубокая 60˚/5 000К/ПММА/экструзионный алюминий/поворотный кронштейн/230/IP66/</t>
  </si>
  <si>
    <t>137 Вт/19 728Лм/Д-прозрачный рассеиватель/5 000К/нет/экструзионный алюминий/поворотный кронштейн/230/IP66/</t>
  </si>
  <si>
    <t>137 Вт/19 043Лм/Г30-концентрированная 30˚/5 000К/ПММА/экструзионный алюминий/поворотный кронштейн/230/IP66/</t>
  </si>
  <si>
    <t>137 Вт/19 180Лм/Ш2-широкая боковая/5 000К/ПММА/экструзионный алюминий/поворотный кронштейн/230/IP66/</t>
  </si>
  <si>
    <t>156 Вт/18 600Лм/Г60-глубокая 60˚/4 000К/ПММА/экструзионный алюминий/поворотный кронштейн/230/IP66/</t>
  </si>
  <si>
    <t>156 Вт/19 743Лм/Г60-глубокая 60˚/5 000К/ПММА/экструзионный алюминий/поворотный кронштейн/230/IP66/</t>
  </si>
  <si>
    <t>156 Вт/20 264Лм/Д-прозрачный рассеиватель/5 000К/нет/экструзионный алюминий/поворотный кронштейн/230/IP66/</t>
  </si>
  <si>
    <t>156 Вт/20 217Лм/Г30-концентрированная 30˚/5 000К/ПММА/экструзионный алюминий/поворотный кронштейн/230/IP66/</t>
  </si>
  <si>
    <t>170 Вт/23 800Лм/Г60-глубокая 60˚/5 000К/ПММА/экструзионный алюминий/поворотный кронштейн/230/IP66/</t>
  </si>
  <si>
    <t>170 Вт/24 400Лм/Д-прозрачный рассеиватель/5 000К/нет/экструзионный алюминий/поворотный кронштейн/230/IP66/</t>
  </si>
  <si>
    <t>170 Вт/23 290Лм/К15 - концентрированная 15˚/5 000К/ПММА/экструзионный алюминий/поворотный кронштейн/230/IP66/</t>
  </si>
  <si>
    <t>170 Вт/23 630Лм/Г30-концентрированная 30˚/5 000К/ПММА/экструзионный алюминий/поворотный кронштейн/230/IP66/</t>
  </si>
  <si>
    <t>182 Вт/23 641Лм/Д-прозрачный рассеиватель/5 000К/нет/экструзионный алюминий/поворотный кронштейн/230/IP66/</t>
  </si>
  <si>
    <t>182 Вт/23 570Лм/Г30-концентрированная 30˚/5 000К/ПММА/экструзионный алюминий/поворотный кронштейн/230/IP66/</t>
  </si>
  <si>
    <t>182 Вт/22 844Лм/Ш2-широкая боковая/5 000К/ПММА/экструзионный алюминий/поворотный кронштейн/230/IP66/</t>
  </si>
  <si>
    <t>200 Вт/28 000Лм/Г60-глубокая 60˚/5 000К/ПММА/экструзионный алюминий/поворотный кронштейн/230/IP66/</t>
  </si>
  <si>
    <t>200 Вт/28 800Лм/Д-прозрачный рассеиватель/5 000К/нет/экструзионный алюминий/поворотный кронштейн/230/IP66/</t>
  </si>
  <si>
    <t>200 Вт/27 999Лм/Ш2-широкая боковая/5 000К/ПММА/экструзионный алюминий/поворотный кронштейн/230/IP66/</t>
  </si>
  <si>
    <t>208 Вт/26 324Лм/Г60-глубокая 60˚/5 000К/ПММА/экструзионный алюминий/поворотный кронштейн/230/IP66/</t>
  </si>
  <si>
    <t>208 Вт/27 019Лм/Д-прозрачный рассеиватель/5 000К/нет/экструзионный алюминий/поворотный кронштейн/230/IP66/</t>
  </si>
  <si>
    <t>234 Вт/29 615Лм/Г60-глубокая 60˚/5 000К/ПММА/экструзионный алюминий/поворотный кронштейн/230/IP66/</t>
  </si>
  <si>
    <t>234 Вт/30 397Лм/Д120 - косинусная 120˚/5 000К/ПММА/экструзионный алюминий/поворотный кронштейн/230/IP66/</t>
  </si>
  <si>
    <t>234 Вт/29 371Лм/Ш2-широкая боковая/5 000К/ПММА/экструзионный алюминий/поворотный кронштейн/230/IP66/</t>
  </si>
  <si>
    <t>260 Вт/32 905Лм/Г60-глубокая 60˚/5 000К/ПММА/экструзионный алюминий/поворотный кронштейн/230/IP66/</t>
  </si>
  <si>
    <t>260 Вт/33 775Лм/Д-прозрачный рассеиватель/5 000К/нет/экструзионный алюминий/поворотный кронштейн/230/IP66/</t>
  </si>
  <si>
    <t>260 Вт/33 671Лм/Г30-концентрированная 30˚/5 000К/ПММА/экструзионный алюминий/поворотный кронштейн/230/IP66/</t>
  </si>
  <si>
    <t>260 Вт/32 634Лм/Ш2-широкая боковая/5 000К/ПММА/экструзионный алюминий/поворотный кронштейн/230/IP66/</t>
  </si>
  <si>
    <t>260 Вт/32 257Лм/Ш3-широкая осевая/5 000К/ПММА/экструзионный алюминий/поворотный кронштейн/230/IP66/</t>
  </si>
  <si>
    <t>68 Вт/9 520Лм/Г60-глубокая 60˚/5 000К/ПММА/экструзионный алюминий/поворотный кронштейн/230/IP66/</t>
  </si>
  <si>
    <t>68 Вт/9 792Лм/Д-прозрачный рассеиватель/5 000К/нет/экструзионный алюминий/поворотный кронштейн/230/IP66/</t>
  </si>
  <si>
    <t>68 Вт/9 316Лм/К15-концентрированная 15˚/5 000К/ПММА/экструзионный алюминий/поворотный кронштейн/230/IP66/</t>
  </si>
  <si>
    <t>68 Вт/9 452Лм/Г30-концентрированная 30˚/5 000К/ПММА/экструзионный алюминий/поворотный кронштейн/230/IP66/</t>
  </si>
  <si>
    <t>68 Вт/9 617Лм/Ш2-широкая боковая/5 000К/ПММА/экструзионный алюминий/поворотный кронштейн/230/IP66/</t>
  </si>
  <si>
    <t>68 Вт/9 520Лм/Ш3-широкая осевая/5 000К/ПММА/экструзионный алюминий/поворотный кронштейн/230/IP66/</t>
  </si>
  <si>
    <t>78 Вт/9 871Лм/Г60-глубокая 60˚/5 000К/ПММА/экструзионный алюминий/поворотный кронштейн/230/IP66/</t>
  </si>
  <si>
    <t>78 Вт/10 134Лм/Д-прозрачный рассеиватель/5 000К/нет/экструзионный алюминий/поворотный кронштейн/230/IP66/</t>
  </si>
  <si>
    <t>78 Вт/10 101Лм/К30 - концентрированная 30˚/5 000К/ПММА/экструзионный алюминий/поворотный кронштейн/230/IP66/</t>
  </si>
  <si>
    <t>78 Вт/9 790Лм/Ш2-широкая боковая/5 000К/ПММА/экструзионный алюминий/поворотный кронштейн/230/IP66/</t>
  </si>
  <si>
    <t>78 Вт/9 677Лм/Ш3-широкая осевая/5 000К/ПММА/экструзионный алюминий/поворотный кронштейн/230/IP66/</t>
  </si>
  <si>
    <t>85 Вт/11 900Лм/Г60-глубокая 60˚/5 000К/ПММА/экструзионный алюминий/поворотный кронштейн/230/IP66/</t>
  </si>
  <si>
    <t>85 Вт/12 241Лм/Д-прозрачный рассеиватель/5 000К/нет/экструзионный алюминий/поворотный кронштейн/230/IP66/</t>
  </si>
  <si>
    <t>85 Вт/11 646Лм/К15-концентрированная 15˚/5 000К/ПММА/экструзионный алюминий/поворотный кронштейн/230/IP66/</t>
  </si>
  <si>
    <t>85 Вт/11 815Лм/Г30-концентрированная 30˚/5 000К/ПММА/экструзионный алюминий/поворотный кронштейн/230/IP66/</t>
  </si>
  <si>
    <t>85 Вт/12 022Лм/Ш2-широкая боковая/5 000К/ПММА/экструзионный алюминий/поворотный кронштейн/230/IP66/</t>
  </si>
  <si>
    <t>100 Вт/13 699Лм/К15-концентрированная 15˚/5 000К/ПММА/экструзионный алюминий/поворотный кронштейн/230/IP66/</t>
  </si>
  <si>
    <t>130 Вт/16 566Лм/К15-концентрированная 15˚/5 000К/ПММА/экструзионный алюминий/поворотный кронштейн/230/IP66/</t>
  </si>
  <si>
    <t>137 Вт/19 728Лм/Д-прозрачный рассеиватель/5 000К/ПММА/экструзионный алюминий/поворотный кронштейн/230/IP66/</t>
  </si>
  <si>
    <t>156 Вт/20 203Лм/Г30-концентрированная 30˚/5 000К/ПММА/экструзионный алюминий/поворотный кронштейн/230/IP66/</t>
  </si>
  <si>
    <t>156 Вт/19 581Лм/Ш2-широкая боковая/5 000К/ПММА/экструзионный алюминий/поворотный кронштейн/230/IP66/</t>
  </si>
  <si>
    <t>170 Вт/23 800Лм/Г60 - глубокая 60˚/5 000К/ПММА/экструзионный алюминий/поворотный кронштейн/220/IP66/</t>
  </si>
  <si>
    <t>170 Вт/23 799Лм/Ш2-широкая боковая/5 000К/ПММА/экструзионный алюминий/поворотный кронштейн/230/IP66/</t>
  </si>
  <si>
    <t>182 Вт/23 033Лм/Г60 - глубокая 60˚/5 000К/ПММА/экструзионный алюминий/поворотный кронштейн/230/IP66/</t>
  </si>
  <si>
    <t>208 Вт/27 019Лм/Д120 - косинусная 120˚/5 000К/нет/экструзионный алюминий/поворотный кронштейн/220/IP66/</t>
  </si>
  <si>
    <t>234 Вт/30 397Лм/Д-прозрачный рассеиватель/5 000К/нет/экструзионный алюминий/поворотный кронштейн/230/IP66/</t>
  </si>
  <si>
    <t>68 Вт/9 205Лм/Д-прозрачный рассеиватель/3 000К/нет/экструзионный алюминий/поворотный кронштейн/230/IP66/</t>
  </si>
  <si>
    <t>68 Вт/9 520Лм/Г60-глубокая 60˚/4 000К/ПММА/экструзионный алюминий/поворотный кронштейн/230/IP66/</t>
  </si>
  <si>
    <t>85 Вт/11 306Лм/Ш4-широкая осевая/4 000К/ПММА/экструзионный алюминий/поворотный кронштейн/230/IP66/</t>
  </si>
  <si>
    <t>100 Вт/11 454Лм/Г25х100/4 000К/ПММА/экструзионный алюминий/подвесное/230/IP66/</t>
  </si>
  <si>
    <t>100 Вт/11 454Лм/Г25х100/5 000К/ПММА/экструзионный алюминий/подвесное/230/IP66/</t>
  </si>
  <si>
    <t>100 Вт/11 360Лм/Д-матовый рассеиватель/5 000К/ПММА/экструзионный алюминий/подвесное/230/IP66/</t>
  </si>
  <si>
    <t>12 Вт/1 172Лм/Д-матовый рассеиватель/3 000К/ПММА/экструзионный алюминий/подвесное/230/IP66/</t>
  </si>
  <si>
    <t>12 Вт/1 336Лм/Д-прозрачный рассеиватель/3 000К/ПК/экструзионный алюминий/подвесное/230/IP66/ПК</t>
  </si>
  <si>
    <t>12 Вт/1 238Лм/Д90 - косинусная 90˚/3 000К/ПММА/экструзионный алюминий/подвесное/220/IP66/</t>
  </si>
  <si>
    <t>12 Вт/1 300Лм/Г25х100/5 000К/ПММА/экструзионный алюминий/подвесное/230/IP66/</t>
  </si>
  <si>
    <t>12 Вт/1 247Лм/Д-матовый рассеиватель/4 000К/ПММА/экструзионный алюминий/подвесное/230/IP66/</t>
  </si>
  <si>
    <t>12 Вт/1 350Лм/Д-прозрачный рассеиватель/4 000К/ПММА/экструзионный алюминий/подвесное/230/IP66/</t>
  </si>
  <si>
    <t>12 Вт/1 422Лм/Д-прозрачный рассеиватель/4 000К/ПК/экструзионный алюминий/подвесное/230/IP66/ПК</t>
  </si>
  <si>
    <t>12 Вт/1 474Лм/Д-прозрачный рассеиватель/4 000К/ПММА/экструзионный алюминий/подвесное/230/IP66/ПММА</t>
  </si>
  <si>
    <t>12 Вт/1 252Лм/Д-призматический рассеиватель/4 000К/ПММА/экструзионный алюминий/подвесное/230/IP66/ПММА</t>
  </si>
  <si>
    <t>12 Вт/1 247Лм/Д-матовый рассеиватель/5 000К/ПММА/экструзионный алюминий/подвесное/230/IP66/</t>
  </si>
  <si>
    <t>12 Вт/1 474Лм/Д-прозрачный рассеиватель/5 000К/ПММА/экструзионный алюминий/подвесное/230/IP66/ПММА</t>
  </si>
  <si>
    <t>12 Вт/1 422Лм/Д-прозрачный рассеиватель/5 000К/ПК/экструзионный алюминий/подвесное/230/IP66/ПК</t>
  </si>
  <si>
    <t>12 Вт/1 422Лм/Д-прозрачный рассеиватель/5 000К/ПММА/экструзионный алюминий/подвесное/230/IP66/</t>
  </si>
  <si>
    <t>12 Вт/1 318Лм/Д-призматический рассеиватель/5 000К/ПММА/экструзионный алюминий/подвесное/230/IP66/</t>
  </si>
  <si>
    <t>24 Вт/2 404Лм/Д-матовый рассеиватель/3 000К/ПММА/экструзионный алюминий/подвесное/230/IP66/</t>
  </si>
  <si>
    <t>24 Вт/2 869Лм/Д-прозрачный рассеиватель/3 000К/ПК/экструзионный алюминий/подвесное/230/IP66/ПК</t>
  </si>
  <si>
    <t>24 Вт/2 531Лм/Д90 - косинусная 90˚/3 000К/ПММА/экструзионный алюминий/подвесное/230/IP66/</t>
  </si>
  <si>
    <t>24 Вт/2 878Лм/Г25х100/4 000К/ПММА/экструзионный алюминий/подвесное/230/IP66/</t>
  </si>
  <si>
    <t>24 Вт/2 430Лм/Д-матовый рассеиватель/4 000К/ПММА/экструзионный алюминий/подвесное/230/IP66/</t>
  </si>
  <si>
    <t>24 Вт/2 900Лм/Д-прозрачный рассеиватель/4 000К/ПК/экструзионный алюминий/подвесное/230/IP66/ПК</t>
  </si>
  <si>
    <t>24 Вт/3 053Лм/Д120 - косинусная 120˚/4 000К/ПММА/экструзионный алюминий/подвесное/230/IP66/</t>
  </si>
  <si>
    <t>24 Вт/3 102Лм/Д-прозрачный рассеиватель/4 000К/ПММА/экструзионный алюминий/подвесное/230/IP66/ПММА</t>
  </si>
  <si>
    <t>24 Вт/2 693Лм/Д-призматический рассеиватель/4 000К/ПММА/экструзионный алюминий/подвесное/230/IP66/</t>
  </si>
  <si>
    <t>24 Вт/2 878Лм/Г25х100/5 000К/ПММА/экструзионный алюминий/подвесное/230/IP66/</t>
  </si>
  <si>
    <t>24 Вт/2 557Лм/Д-матовый рассеиватель/5 000К/ПММА/экструзионный алюминий/поворотный кронштейн/230/IP66/пов.кронштейн; АБ</t>
  </si>
  <si>
    <t>24 Вт/2 557Лм/Д-матовый рассеиватель/5 000К/ПММА/экструзионный алюминий/подвесное/230/IP66/</t>
  </si>
  <si>
    <t>24 Вт/2 557Лм/Д-матовый рассеиватель/5 000К/ПММА/экструзионный алюминий/поворотный кронштейн/230/IP66/поворотный кронштейн</t>
  </si>
  <si>
    <t>24 Вт/3 053Лм/Д-прозрачный рассеиватель/5 000К/ПММА/экструзионный алюминий/подвесное/230/IP66/</t>
  </si>
  <si>
    <t>24 Вт/3 102Лм/Д-прозрачный рассеиватель/5 000К/ПММА/экструзионный алюминий/подвесное/230/IP66/ПММА</t>
  </si>
  <si>
    <t>24 Вт/3 053Лм/Д-прозрачный рассеиватель/5 000К/ПК/экструзионный алюминий/подвесное/230/IP66/ПК</t>
  </si>
  <si>
    <t>24 Вт/2 693Лм/Д-призматический рассеиватель/5 000К/ПММА/экструзионный алюминий/подвесное/230/IP66/</t>
  </si>
  <si>
    <t>33 Вт/3 893Лм/Г25х100/3 000К/ПММА/экструзионный алюминий/подвесное/220/IP66/</t>
  </si>
  <si>
    <t>33 Вт/3 437Лм/Д-матовый рассеиватель/3 000К/ПММА/экструзионный алюминий/подвесное/230/IP66/</t>
  </si>
  <si>
    <t>33 Вт/3 937Лм/Д-прозрачный рассеиватель/3 000К/ПК/экструзионный алюминий/подвесное/230/IP66/ПК</t>
  </si>
  <si>
    <t>33 Вт/3 656Лм/Д-призматический рассеиватель/3 000К/ПММА/экструзионный алюминий/подвесное/230/IP66/</t>
  </si>
  <si>
    <t>33 Вт/3 935Лм/Г25х100/4 000К/ПММА/экструзионный алюминий/подвесное/230/IP66/</t>
  </si>
  <si>
    <t>33 Вт/3 474Лм/Д-матовый рассеиватель/4 000К/ПММА/экструзионный алюминий/подвесное/230/IP66/</t>
  </si>
  <si>
    <t>33 Вт/3 980Лм/Д-прозрачный рассеиватель/4 000К/ПК/экструзионный алюминий/подвесное/230/IP66/ПК</t>
  </si>
  <si>
    <t>33 Вт/4 257Лм/Д-прозрачный рассеиватель/4 000К/ПММА/экструзионный алюминий/подвесное/230/IP66/ПММА</t>
  </si>
  <si>
    <t>33 Вт/3 695Лм/Д90 - косинусная 90˚/4 000К/ПММА/экструзионный алюминий/подвесное/230/IP66/</t>
  </si>
  <si>
    <t>33 Вт/4 142Лм/Г25х100/5 000К/ПММА/экструзионный алюминий/подвесное/230/IP66/</t>
  </si>
  <si>
    <t>33 Вт/3 657Лм/Д-матовый рассеиватель/5 000К/ПММА/экструзионный алюминий/подвесное/230/IP66/</t>
  </si>
  <si>
    <t>33 Вт/3 657Лм/Д-матовый рассеиватель/5 000К/ПММА/экструзионный алюминий/поворотный кронштейн/230/IP66/пов.кронштей</t>
  </si>
  <si>
    <t>33 Вт/4 189Лм/Д-прозрачный рассеиватель/5 000К/ПК/экструзионный алюминий/подвесное/230/IP66/ПК</t>
  </si>
  <si>
    <t>33 Вт/4 257Лм/Д-прозрачный рассеиватель/5 000К/ПММА/экструзионный алюминий/подвесное/230/IP66/ПММА</t>
  </si>
  <si>
    <t>33 Вт/3 890Лм/Д-призматический рассеиватель/5 000К/ПММА/экструзионный алюминий/подвесное/230/IP66/</t>
  </si>
  <si>
    <t>43 Вт/5 266Лм/Г25х100/3 000К/ПММА/экструзионный алюминий/подвесное/220/IP66/</t>
  </si>
  <si>
    <t>43 Вт/5 309Лм/Д-матовый рассеиватель/3 000К/ПММА/экструзионный алюминий/подвесное/230/IP66/</t>
  </si>
  <si>
    <t>43 Вт/5 309Лм/Д-матовый рассеиватель/4 000К/ПММА/экструзионный алюминий/подвесное/230/IP66/</t>
  </si>
  <si>
    <t>43 Вт/5 751Лм/Д-прозрачный рассеиватель/4 000К/ПК/экструзионный алюминий/подвесное/230/IP66/ПК</t>
  </si>
  <si>
    <t>43 Вт/6 200Лм/Д-прозрачный рассеиватель/4 000К/ПММА/экструзионный алюминий/подвесное/230/IP66/ПММА</t>
  </si>
  <si>
    <t>43 Вт/5 603Лм/Г25х100/5 000К/ПММА/экструзионный алюминий/подвесное/230/IP66/</t>
  </si>
  <si>
    <t>43 Вт/5 309Лм/Д-матовый рассеиватель/5 000К/ПММА/экструзионный алюминий/подвесное/230/IP66/</t>
  </si>
  <si>
    <t>43 Вт/5 309Лм/Д-матовый рассеиватель/5 000К/ПММА/экструзионный алюминий/поворотный кронштейн/230/IP66/пов.кронштейн; АБ</t>
  </si>
  <si>
    <t>43 Вт/6 054Лм/Д-прозрачный рассеиватель/5 000К/ПК/экструзионный алюминий/подвесное/230/IP66/ПК</t>
  </si>
  <si>
    <t>43 Вт/6 054Лм/Д-прозрачный рассеиватель/5 000К/ПММА/экструзионный алюминий/подвесное/230/IP66/ПММА</t>
  </si>
  <si>
    <t>43 Вт/6 054Лм/Д-прозрачный рассеиватель/5 000К/ПММА/экструзионный алюминий/подвесное/230/IP66/</t>
  </si>
  <si>
    <t>43 Вт/5 622Лм/Д-призматический рассеиватель/5 000К/ПММА/экструзионный алюминий/подвесное/230/IP66/</t>
  </si>
  <si>
    <t>45 Вт/5 306Лм/Г25х100/3 000К/ПММА/экструзионный алюминий/подвесное/230/IP66/</t>
  </si>
  <si>
    <t>45 Вт/4 642Лм/Д-матовый рассеиватель/3 000К/ПММА/экструзионный алюминий/подвесное/230/IP66/</t>
  </si>
  <si>
    <t>45 Вт/5 323Лм/Д-прозрачный рассеиватель/3 000К/ПК/экструзионный алюминий/подвесное/230/IP66/ПК</t>
  </si>
  <si>
    <t>45 Вт/4 968Лм/Д-призматический рассеиватель/3 000К/ПММА/экструзионный алюминий/подвесное/230/IP66/</t>
  </si>
  <si>
    <t>45 Вт/5 645Лм/Г25х100/4 000К/ПММА/экструзионный алюминий/подвесное/220/IP66/</t>
  </si>
  <si>
    <t>45 Вт/4 691Лм/Д-матовый рассеиватель/4 000К/ПММА/экструзионный алюминий/подвесное/230/IP66/</t>
  </si>
  <si>
    <t>45 Вт/5 380Лм/Д-прозрачный рассеиватель/4 000К/ПК/экструзионный алюминий/подвесное/230/IP66/ПК</t>
  </si>
  <si>
    <t>45 Вт/5 505Лм/Д120 - косинусная 120˚/4 000К/ПММА/экструзионный алюминий/подвесное/230/IP66/ПММА</t>
  </si>
  <si>
    <t>45 Вт/5 020Лм/Д-призматический рассеиватель/4 000К/ПММА/экструзионный алюминий/подвесное/230/IP66/</t>
  </si>
  <si>
    <t>45 Вт/5 645Лм/Г25х100/5 000К/ПММА/экструзионный алюминий/подвесное/220/IP66/</t>
  </si>
  <si>
    <t>45 Вт/5 645Лм/Г25х100/5 000К/ПММА/экструзионный алюминий/подвесное/230/IP66/</t>
  </si>
  <si>
    <t>45 Вт/4 938Лм/Д-матовый рассеиватель/5 000К/ПММА/экструзионный алюминий/подвесное/230/IP66/</t>
  </si>
  <si>
    <t>45 Вт/4 938Лм/Д-матовый рассеиватель/5 000К/ПММА/экструзионный алюминий/поворотный кронштейн/230/IP66/поворотный кронштейн</t>
  </si>
  <si>
    <t>45 Вт/5 663Лм/Д-прозрачный рассеиватель/5 000К/ПММА/экструзионный алюминий/подвесное/230/IP66/ПММА</t>
  </si>
  <si>
    <t>45 Вт/5 663Лм/Д-прозрачный рассеиватель/5 000К/ПК/экструзионный алюминий/подвесное/230/IP66/ПК</t>
  </si>
  <si>
    <t>45 Вт/5 285Лм/Д-призматический рассеиватель/5 000К/ПММА/экструзионный алюминий/подвесное/230/IP66/</t>
  </si>
  <si>
    <t>60 Вт/9 204Лм/Д-прозрачный рассеиватель/5 000К/ПММА/экструзионный алюминий/подвесное/230/IP66/ПММА</t>
  </si>
  <si>
    <t>60 Вт/7 427Лм/Г25х100/4 000К/ПММА/экструзионный алюминий/подвесное/230/IP66/</t>
  </si>
  <si>
    <t>60 Вт/7 193Лм/Д-матовый рассеиватель/4 000К/ПММА/экструзионный алюминий/подвесное/230/IP66/ПММА</t>
  </si>
  <si>
    <t>60 Вт/8 025Лм/Д-прозрачный рассеиватель/4 000К/ПК/экструзионный алюминий/подвесное/230/IP66/ПК</t>
  </si>
  <si>
    <t>60 Вт/7 818Лм/Г25х100/5 000К/ПММА/экструзионный алюминий/подвесное/230/IP66/</t>
  </si>
  <si>
    <t>60 Вт/7 572Лм/Д-матовый рассеиватель/5 000К/ПММА/экструзионный алюминий/подвесное/230/IP66/</t>
  </si>
  <si>
    <t>60 Вт/7 572Лм/Д-прозрачный рассеиватель/5 000К/ПК/экструзионный алюминий/подвесное/230/IP66/ПК</t>
  </si>
  <si>
    <t>60 Вт/8 448Лм/Д-прозрачный рассеиватель/5 000К/ПММА/экструзионный алюминий/подвесное/230/IP66/ПММА</t>
  </si>
  <si>
    <t>60 Вт/7 844Лм/Д-призматический рассеиватель/5 000К/ПММА/экструзионный алюминий/подвесное/230/IP66/</t>
  </si>
  <si>
    <t>65 Вт/7 350Лм/Г25х100/3 000К/ПММА/экструзионный алюминий/подвесное/230/IP66/</t>
  </si>
  <si>
    <t>65 Вт/6 965Лм/Д-матовый рассеиватель/3 000К/ПММА/экструзионный алюминий/подвесное/230/IP66/</t>
  </si>
  <si>
    <t>65 Вт/7 699Лм/Д-прозрачный рассеиватель/3 000К/ПК/экструзионный алюминий/подвесное/230/IP66/ПК</t>
  </si>
  <si>
    <t>65 Вт/7 222Лм/Д90 - косинусная 90˚/3 000К/ПММА/экструзионный алюминий/подвесное/230/IP66/</t>
  </si>
  <si>
    <t>65 Вт/7 262Лм/Г25х100/4 000К/ПММА/экструзионный алюминий/подвесное/230/IP66/</t>
  </si>
  <si>
    <t>65 Вт/7 040Лм/Д-матовый рассеиватель/4 000К/ПММА/экструзионный алюминий/подвесное/230/IP66/ПММА</t>
  </si>
  <si>
    <t>65 Вт/7 780Лм/Д-прозрачный рассеиватель/4 000К/ПК/экструзионный алюминий/подвесное/230/IP66/ПК</t>
  </si>
  <si>
    <t>65 Вт/7 968Лм/Д-прозрачный рассеиватель/4 000К/ПММА/экструзионный алюминий/подвесное/230/IP66/ПММА</t>
  </si>
  <si>
    <t>65 Вт/7 300Лм/Д-призматический рассеиватель/4 000К/ПММА/экструзионный алюминий/подвесное/230/IP66/ПММА</t>
  </si>
  <si>
    <t>65 Вт/7 644Лм/Г25х100/5 000К/ПММА/экструзионный алюминий/подвесное/230/IP66/</t>
  </si>
  <si>
    <t>65 Вт/7 410Лм/Д-матовый рассеиватель/5 000К/ПММА/экструзионный алюминий/поворотный кронштейн/230/IP66/пов.кронштейн; АБ</t>
  </si>
  <si>
    <t>65 Вт/7 410Лм/Д-матовый рассеиватель/5 000К/ПММА/экструзионный алюминий/подвесное/230/IP66/</t>
  </si>
  <si>
    <t>65 Вт/8 190Лм/Д-прозрачный рассеиватель/5 000К/ПК/экструзионный алюминий/подвесное/230/IP66/ПК</t>
  </si>
  <si>
    <t>65 Вт/8 190Лм/Д-прозрачный рассеиватель/5 000К/ПК/экструзионный алюминий/подвесное/230/IP66/DALI;ПК</t>
  </si>
  <si>
    <t>65 Вт/8 387Лм/Д-прозрачный рассеиватель/5 000К/ПММА/экструзионный алюминий/подвесное/230/IP66/ПММА</t>
  </si>
  <si>
    <t>65 Вт/8 190Лм/Д120 - косинусная 120˚/5 000К/ПК/экструзионный алюминий/подвесное/230/IP66/ПК; 0-10В</t>
  </si>
  <si>
    <t>65 Вт/7 684Лм/Д-призматический рассеиватель/5 000К/ПММА/экструзионный алюминий/подвесное/230/IP66/</t>
  </si>
  <si>
    <t>70 Вт/7 798Лм/Г25х100/4 000К/ПММА/экструзионный алюминий/подвесное/230/IP66/</t>
  </si>
  <si>
    <t>70 Вт/8 209Лм/Г25х100/5 000К/ПММА/экструзионный алюминий/подвесное/230/IP66/</t>
  </si>
  <si>
    <t>70 Вт/7 777Лм/Д-матовый рассеиватель/5 000К/ПММА/экструзионный алюминий/подвесное/230/IP66/</t>
  </si>
  <si>
    <t>45 Вт/5 883Лм/Г25х100/4 000К/ПММА/экструзионный алюминий/подвесное/230/IP66/Refond</t>
  </si>
  <si>
    <t>45 Вт/5 146Лм/Д-матовый рассеиватель/4 000К/ПММА/экструзионный алюминий/подвесное/230/IP66/ПММА;Refond</t>
  </si>
  <si>
    <t>45 Вт/5 146Лм/Д110 - косинусная 110˚/4 000К/ПММА/экструзионный алюминий/подвесное/230/IP66/Refond</t>
  </si>
  <si>
    <t>45 Вт/6 038Лм/Д120 - косинусная 120˚/4 000К/ПК/экструзионный алюминий/подвесное/230/IP66/ПК;Refond</t>
  </si>
  <si>
    <t>45 Вт/6 183Лм/Д-прозрачный рассеиватель/4 000К/ПММА/экструзионный алюминий/подвесное/230/IP66/ПММА;Refond</t>
  </si>
  <si>
    <t>45 Вт/5 508Лм/Д-призматический рассеиватель/4 000К/ПММА/экструзионный алюминий/подвесное/230/IP66/Refond</t>
  </si>
  <si>
    <t>45 Вт/5 883Лм/Г25х100/5 000К/ПММА/экструзионный алюминий/подвесное/230/IP66/Refond</t>
  </si>
  <si>
    <t>45 Вт/4 938Лм/Д110 - косинусная 110˚/5 000К/ПММА/экструзионный алюминий/подвесное/230/IP66/Refond</t>
  </si>
  <si>
    <t>45 Вт/6 183Лм/Д-прозрачный рассеиватель/5 000К/ПММА/экструзионный алюминий/подвесное/230/IP66/ПММА;Refond</t>
  </si>
  <si>
    <t>45 Вт/6 183Лм/Д120 - косинусная 120˚/5 000К/ПК/экструзионный алюминий/подвесное/230/IP66/ПК;Refond</t>
  </si>
  <si>
    <t>45 Вт/5 508Лм/Д90 - косинусная 90˚/5 000К/ПММА/экструзионный алюминий/подвесное/230/IP66/Refond</t>
  </si>
  <si>
    <t>60 Вт/6 450Лм/Д110 - косинусная 110˚/3 000К/ПММА/экструзионный алюминий/подвесное/230/IP66/Refond</t>
  </si>
  <si>
    <t>60 Вт/6 861Лм/Д110 - косинусная 110˚/4 000К/ПММА/экструзионный алюминий/подвесное/230/IP66/Refond</t>
  </si>
  <si>
    <t>60 Вт/8 300Лм/Д-прозрачный рассеиватель/4 000К/ПММА/экструзионный алюминий/подвесное/230/IP66/ПММА; Refond</t>
  </si>
  <si>
    <t>60 Вт/8 105Лм/Д120 - косинусная 120˚/4 000К/ПК/экструзионный алюминий/подвесное/230/IP66/ПК; Refond</t>
  </si>
  <si>
    <t>60 Вт/7 344Лм/Д90 - косинусная 90˚/4 000К/ПММА/экструзионный алюминий/подвесное/230/IP66/Refond</t>
  </si>
  <si>
    <t>60 Вт/7 844Лм/25х100/5 000К/ПММА/экструзионный алюминий/подвесное/230/IP66/Refond</t>
  </si>
  <si>
    <t>60 Вт/7 572Лм/Д110 - косинусная 110˚/5 000К/ПММА/экструзионный алюминий/подвесное/230/IP66/Refond</t>
  </si>
  <si>
    <t>60 Вт/8 300Лм/Д120 - косинусная 120˚/5 000К/ПММА/экструзионный алюминий/подвесное/230/IP66/ПММА;Refond</t>
  </si>
  <si>
    <t>60 Вт/7 844Лм/Д90 - косинусная 90˚/5 000К/ПММА/экструзионный алюминий/подвесное/230/IP66/Refond</t>
  </si>
  <si>
    <t>33 Вт/4 775Лм/Д110 - косинусная 110˚/5 000К/ПММА/экструзионный алюминий/подвесное/230/IP66/04; 1200; Lifud; 2835</t>
  </si>
  <si>
    <t>33 Вт/5 027Лм/Д120 - косинусная 120˚/5 000К/ПК/экструзионный алюминий/подвесное/230/IP66/04; 1200; Lifud; 2835; ПК</t>
  </si>
  <si>
    <t>40 Вт/6 247Лм/Д120 - косинусная 120˚/5 000К/ПК/экструзионный алюминий/подвесное/230/IP66/04; 1200; Lifud; 2835; ПК</t>
  </si>
  <si>
    <t>47 Вт/6 757Лм/Д110 - косинусная 110˚/5 000К/ПММА/экструзионный алюминий/подвесное/230/IP66/04; 1200; Lifud; 2835</t>
  </si>
  <si>
    <t>47 Вт/7 617Лм/Д120 - косинусная 120˚/5 000К/ПК/экструзионный алюминий/подвесное/230/IP66/04; 1200; Lifud; 2835; ПК</t>
  </si>
  <si>
    <t>60 Вт/9 370Лм/Д120 - косинусная 120˚/5 000К/ПК/экструзионный алюминий/подвесное/230/IP66/04; 1200; Lifud; 2835; ПК</t>
  </si>
  <si>
    <t>60 Вт/9 370Лм/Д120 - косинусная 120˚/5 000К/ПК/экструзионный алюминий/подвесное/230/IP66/04; 1500; Lifud; 2835; ПК</t>
  </si>
  <si>
    <t>35 Вт/5 075Лм/Д110 - косинусная 110˚/4 000К/ПК/экструзионный алюминий/накладное/230/IP66/</t>
  </si>
  <si>
    <t>35 Вт/5 075Лм/Д110 - косинусная 110˚/5 000К/ПК/экструзионный алюминий/подвесное/220/IP66/</t>
  </si>
  <si>
    <t>35 Вт/4 929Лм/Д110 - косинусная 110˚/3 000К/ПК/экструзионный алюминий/подвесное/230/IP66/</t>
  </si>
  <si>
    <t>35 Вт/5 075Лм/Д110 - косинусная 110˚/5 000К/ПК/экструзионный алюминий/подвесное/230/IP66/магистраль</t>
  </si>
  <si>
    <t>45 Вт/4 938Лм/Д-матовый рассеиватель/4 000К/ПММА/экструзионный алюминий/подвесное/230/IP66/</t>
  </si>
  <si>
    <t>45 Вт/5 663Лм/Д-матовый рассеиватель/5 000К/ПММА/экструзионный алюминий/подвесное/230/IP66/</t>
  </si>
  <si>
    <t>45 Вт/6 183Лм/Д-прозрачный рассеиватель/5 000К/ПММА/экструзионный алюминий/подвесное/230/IP66/ПММА</t>
  </si>
  <si>
    <t>45 Вт/5 663Лм/Д-прозрачный рассеиватель/5 000К/ПММА/экструзионный алюминий/подвесное/230/IP66/</t>
  </si>
  <si>
    <t>45 Вт/5 285Лм/Д90 - косинусная 90˚/5 000К/ПММА/экструзионный алюминий/подвесное/230/IP66/</t>
  </si>
  <si>
    <t>60 Вт/7 572Лм/Д-матовый рассеиватель/4 000К/ПММА/экструзионный алюминий/подвесное/230/IP66/</t>
  </si>
  <si>
    <t>65 Вт/7 410Лм/Д-матовый рассеиватель/4 000К/ПММА/экструзионный алюминий/подвесное/230/IP66/</t>
  </si>
  <si>
    <t>65 Вт/8 190Лм/Д120 - косинусная 120˚/5 000К/ПММА/экструзионный алюминий/подвесное/230/IP66/ПММА</t>
  </si>
  <si>
    <t>135 Вт/16 200Лм/Г60 - глубокая 60˚/4 000К/нет/экструзионный алюминий/подвесное/220/IP66/</t>
  </si>
  <si>
    <t>135 Вт/16 160Лм/Д-прозрачный рассеиватель/4 000К/ПММА/литой алюминий с полимерным покрытием/подвесное/230/IP66/</t>
  </si>
  <si>
    <t>135 Вт/16 200Лм/Г60-глубокая 60˚/5 000К/ПММА/литой алюминий с полимерным покрытием/подвесное/230/IP66/</t>
  </si>
  <si>
    <t>135 Вт/17 010Лм/Д-прозрачный рассеиватель/5 000К/нет/литой алюминий с полимерным покрытием/подвесное/230/IP66/</t>
  </si>
  <si>
    <t>135 Вт/15 863Лм/К15-концентрированная 15˚/5 000К/ПММА/литой алюминий с полимерным покрытием/подвесное/230/IP66/</t>
  </si>
  <si>
    <t>135 Вт/16 065Лм/Г30-концентрированная 30˚/5 000К/ПММА/литой алюминий с полимерным покрытием/подвесное/230/IP66/</t>
  </si>
  <si>
    <t>135 Вт/13 655Лм/Г30-концентрированная 30˚/5 700К/ПММА/литой алюминий с полимерным покрытием/подвесное/230/IP66/</t>
  </si>
  <si>
    <t>26 Вт/3 160Лм/Д110 - косинусная 110˚/4 000К/ПК/пластик/накладное/230/IP65/АБ</t>
  </si>
  <si>
    <t>26 Вт/3 160Лм/Д110 - косинусная 110˚/4 000К/ПК/пластик/накладное/230/IP65/</t>
  </si>
  <si>
    <t>26 Вт/3 160Лм/Д-матовый рассеиватель/5 000К/ПК/пластик/накладное/230/IP65/АБ</t>
  </si>
  <si>
    <t>26 Вт/3 160Лм/Д-матовый рассеиватель/5 000К/ПК/пластик/накладное/230/IP65/</t>
  </si>
  <si>
    <t>26 Вт/3 589Лм/Д-прозрачный рассеиватель/4 000К/ПК/пластик/накладное/230/IP65/</t>
  </si>
  <si>
    <t>26 Вт/3 600Лм/Д120 - косинусная 120˚/5 000К/ПК/пластик/накладное/230/IP65/</t>
  </si>
  <si>
    <t>26 Вт/3 600Лм/Д120 - косинусная 120˚/5 000К/ПК/пластик/накладное/230/IP65/АБ</t>
  </si>
  <si>
    <t>35 Вт/4 661Лм/Д110 - косинусная 110˚/4 000К/ПК/пластик/накладное/220/IP65/</t>
  </si>
  <si>
    <t>35 Вт/4 661Лм/Д110 - косинусная 110˚/4 000К/ПК/пластик/накладное/220/IP65/АБ</t>
  </si>
  <si>
    <t>35 Вт/4 661Лм/Д-матовый рассеиватель/5 000К/ПК/пластик/накладное/230/IP65/АБ</t>
  </si>
  <si>
    <t>35 Вт/4 661Лм/Д110 - косинусная 110˚/5 000К/ПК/пластик/накладное/230/IP65/</t>
  </si>
  <si>
    <t>35 Вт/5 300Лм/Д120 - косинусная 120˚/4 000К/ПК/пластик/накладное/230/IP65/</t>
  </si>
  <si>
    <t>35 Вт/5 300Лм/Д-прозрачный рассеиватель/5 000К/ПК/пластик/накладное/230/IP65/</t>
  </si>
  <si>
    <t>95 Вт/14 835Лм/W5 - широкая боковая/2 700К/ПММА/сплав алюминия с полимерной покраской/консольное Ø48-60мм/230/IP66/FLA20А; 95Вт; CRI70; 2700K; W5; Аргос; GSLED 3030</t>
  </si>
  <si>
    <t>35 Вт/4 560Лм/Ш4-широкая осевая/5 000К/ПК-поликарбонат/сплав алюминия с полимерным покрытием/консольное Ø50мм/230/IP66/FLS02; 35Вт; CRI80; 5000К; WA; Клевер 3030; СТ-1</t>
  </si>
  <si>
    <t>65 Вт/11 050Лм/W5 - широкая боковая/4 000К/ПММА/литой алюминий с полимерным покрытием/консольное Ø48-60мм/220/IP66/FLA13А; 65Вт; CRI70; 4000K; W5; ЮПЗ; Клевер 3030</t>
  </si>
  <si>
    <t>65 Вт/11 100Лм/C120 - косинусная 120˚/4 000К/ПММА/литой алюминий с полимерным покрытием/консольное Ø48-60мм/220/IP66/FLA13А; 65Вт; CRI70; 4000K; C120; ЮПЗ; Клевер 3030</t>
  </si>
  <si>
    <t>50 Вт/7 860Лм/WA - широкая осевая/5 000К/ПММА/литой алюминий с полимерным покрытием/консольное Ø48-60мм/220/IP66/FLA13А; 50Вт; CRI80; 5000K; WA; ЮПЗ; Клевер 3030</t>
  </si>
  <si>
    <t>65 Вт/10 330Лм/C120 - косинусная 120˚/5 000К/ПММА/литой алюминий с полимерным покрытием/консольное Ø48-60мм/220/IP66/FLA13А; 65Вт; CRI80; 5000K; C120; ЮПЗ; Клевер 3030</t>
  </si>
  <si>
    <t>145 Вт/23 100Лм/W5 - широкая боковая/4 000К/ПММА/литой алюминий с полимерным покрытием/консольное Ø48-60мм/220/IP66/FLA20А; 145Вт; CRI70; 4000K; W5; ЮПЗ; Клевер 3030</t>
  </si>
  <si>
    <t>80 Вт/12 715Лм/W5 - широкая боковая/2 700К/ПММА/литой алюминий с полимерным покрытием/консольное Ø48-60мм/220/IP66/FLA20А; 80Вт; CRI70; 2700K; W5; Аргос; GSLED 3030</t>
  </si>
  <si>
    <t>95 Вт/15 000Лм/C120 - косинусная 120˚/5 000К/ПММА/литой алюминий с полимерным покрытием/консольное Ø48-60мм/220/IP66/FLA20А; 95Вт; CRI80; 5000K; C120; Аргос; Клевер 3030</t>
  </si>
  <si>
    <t>125 Вт/20 226Лм/W5 - широкая боковая/4 000К/ПММА/литой алюминий с полимерным покрытием/консольное Ø48-60мм/220/IP66/FLA20А; 125Вт; CRI70; 4000K; W5; ЮПЗ; Клевер 3030</t>
  </si>
  <si>
    <t>125 Вт/19 220Лм/C120 - косинусная 120˚/5 000К/ПММА/литой алюминий с полимерным покрытием/консольное Ø48-60мм/220/IP66/FLA20А; 125Вт; CRI80; 5000K; C120; ЮПЗ; Клевер 3030</t>
  </si>
  <si>
    <t>85 Вт/14 810Лм/C120 - косинусная 120˚/4 000К/ПММА/литой алюминий с полимерным покрытием/консольное Ø48-60мм/220/IP66/FLA20А; 85Вт; CRI70; 4000K; C120; Аргос; Клевер 3030</t>
  </si>
  <si>
    <t>85 Вт/13 570Лм/C120 - косинусная 120˚/5 000К/ПММА/литой алюминий с полимерным покрытием/консольное Ø48-60мм/220/IP66/FLA20А; 85Вт; CRI80; 5000K; C120; Аргос; Клевер 3030</t>
  </si>
  <si>
    <t>130 Вт/17 660Лм/W5 - широкая боковая/2 700К/ПММА/литой алюминий с полимерным покрытием/консольное Ø48-60мм/220/IP66/FLA20А; 130Вт; CRI80; 2700K; W5; ЮПЗ; GSLED 3030</t>
  </si>
  <si>
    <t>90 Вт/12 720Лм/W5 - широкая боковая/2 700К/ПММА/литой алюминий с полимерным покрытием/консольное Ø48-60мм/220/IP66/FLA20А; 90Вт; CRI80; 2700K; W5; Аргос; GSLED 3030</t>
  </si>
  <si>
    <t>60 Вт/10 100Лм/W5 - широкая боковая/4 000К/ПММА/литой алюминий с полимерным покрытием/консольное Ø48-60мм/230/IP66/FLA 15A;60Вт;CRI70;4000К;W5;СТ-1;крон 48;Клевер 3030</t>
  </si>
  <si>
    <t>75 Вт/12 350Лм/W5 - широкая боковая/4 000К/ПММА/литой алюминий с полимерным покрытием/консольное Ø48-60мм/230/IP66/FLA 15A;75Вт;CRI70;4000К;W5;СТ-1;крон. 48;Клевер 3030</t>
  </si>
  <si>
    <t>55 Вт/9 340Лм/W5 - широкая боковая/4 000К/ПММА/литой алюминий с полимерным покрытием/консольное Ø48-60мм/230/IP66/FLA 15A;55Вт;CRI70;4000К;W5;СТ-1;крон. 48;Клевер 3030</t>
  </si>
  <si>
    <t>65 Вт/10 890Лм/W5 - широкая боковая/4 000К/ПММА/литой алюминий с полимерным покрытием/консольное Ø48-60мм/230/IP66/FLA 15A;65Вт;CRI70;4000К;W5;СТ-1;крон. 48;Клевер 3030</t>
  </si>
  <si>
    <t>90 Вт/14 560Лм/W5 - широкая боковая/4 000К/ПММА/литой алюминий с полимерным покрытием/консольное Ø48-60мм/230/IP66/FLA 15A;90Вт;CRI70;4000К;W5;СТ-1;крон. 48;Клевер 3030</t>
  </si>
  <si>
    <t>80 Вт/13 068Лм/W5 - широкая боковая/4 000К/ПММА/литой алюминий с полимерным покрытием/консольное Ø48-60мм/230/IP66/FLA 15A;80Вт;CRI70;4000К;W5;СТ-1;крон. 48;Клевер 3030</t>
  </si>
  <si>
    <t>86 Вт/13 930Лм/W6 - широкая боковая/4 000К/ПММА/литой алюминий с полимерным покрытием/консольное Ø48-60мм/220/IP66/FLA 15A;86Вт;CRI70;4000К;W6;СТ-1;кронштейн 48;Клевер 3030</t>
  </si>
  <si>
    <t>53 Вт/9 025Лм/W5 - широкая боковая/4 000К/ПММА/литой алюминий с полимерным покрытием/консольное Ø48-60мм/220/IP66/FLA 15A;53Вт;CRI70;4000К;W5;СТ-1;кронштейн 48;Клевер 3030</t>
  </si>
  <si>
    <t>95 Вт/15 200Лм/W5 - широкая боковая/4 000К/ПММА/литой алюминий с полимерным покрытием/консольное Ø48-60мм/220/IP66/FLA 15A; 95Вт; CRI70; 4000К; W5; СТ-1; кронштейн 48; Клевер 3030</t>
  </si>
  <si>
    <t>199 Вт/30 225Лм/W5 - широкая боковая/4 000К/ПММА/литой алюминий с полимерным покрытием/консольное Ø48мм/220/IP66/FLA04А;199Вт;CRI70;4000K;W5;СТ-1;Клевер 3030;кроншт.48мм</t>
  </si>
  <si>
    <t>149 Вт/24 570Лм/W5 - широкая боковая/4 000К/ПММА/литой алюминий с полимерным покрытием/консольное Ø48мм/220/IP66/FLA04А;149Вт;CRI70;4000K;W5;СТ-1;Клевер 3030; кроншт.48мм</t>
  </si>
  <si>
    <t>140 Вт/21 760Лм/W5 - широкая боковая/4 000К/ПММА/литой алюминий с полимерным покрытием/консольное Ø48мм/220/IP66/FLA04А;140Вт;CRI70;4000K;W5;СТ-1;Клевер 3030;крон. 48мм</t>
  </si>
  <si>
    <t>26 Вт/3 650Лм/Ш4-широкая осевая/4 000К/ПК-поликарбонат/сплав алюминия с полимерным покрытием/консольное Ø50мм/230/IP66/FLS01; 26Вт; CRI70; 4000К; WA; СТ-1</t>
  </si>
  <si>
    <t>22 Вт/3 100Лм/Ш4-широкая осевая/4 000К/ПК-поликарбонат/сплав алюминия с полимерным покрытием/консольное Ø50мм/230/IP66/FLS01; 22Вт; CRI70; 4000К; WA; СТ-1</t>
  </si>
  <si>
    <t>30 Вт/4 200Лм/Ш4-широкая осевая/4 000К/ПК-поликарбонат/сплав алюминия с полимерным покрытием/консольное Ø50мм/230/IP66/FLS01; 30Вт; CRI70; 4000К; WA; СТ-1</t>
  </si>
  <si>
    <t>35 Вт/4 850Лм/Ш4-широкая осевая/4 000К/ПК-поликарбонат/сплав алюминия с полимерным покрытием/консольное Ø50мм/230/IP66/FLS 02; 35Вт; CRI70; 4000К; WA; Clever 3030; СТ-1</t>
  </si>
  <si>
    <t>34 Вт/4 244Лм/Ш4-широкая осевая/5 000К/ПК/литой алюминий с полимерным покрытием/консольное Ø50мм/230/IP66/FLS02; 34Вт; CRI80; 5000К; WA; Клевер 2835</t>
  </si>
  <si>
    <t>26 Вт/3 146Лм/Ш4-широкая осевая/5 000К/ПК/литой алюминий с полимерным покрытием/консольное Ø50мм/230/IP66/FLS02; 26Вт; CRI80; 5000К; WA; Клевер 2835</t>
  </si>
  <si>
    <t>35 Вт/4 546Лм/Ш4-широкая осевая/2 700К/ПК/литой алюминий с полимерным покрытием/консольное Ø50мм/230/IP66/FLS02; 35Вт; CRI80; 2700К; WA; Клевер 2835</t>
  </si>
  <si>
    <t>35 Вт/4 850Лм/Ш4-широкая осевая/4 000К/ПК-поликарбонат/сплав алюминия с полимерным покрытием/консольное Ø50мм/230/IP66/FLS01; 35Вт; CRI70; 4000К; WA; СТ-1</t>
  </si>
  <si>
    <t>28 Вт/3 930Лм/Ш4-широкая осевая/4 000К/ПК-поликарбонат/сплав алюминия с полимерным покрытием/консольное Ø50мм/230/IP66/FLS01; 28Вт; CRI70; 4000К; WA; СТ-1</t>
  </si>
  <si>
    <t>85 Вт/12 662Лм/W - широкая осевая/4 000К/ПММА/экструзионный алюминий/консольное Ø48мм/220/IP66/ДКУ; 85Вт; CRI70; 4000K; W; ЮПЗ; Клевер 3030</t>
  </si>
  <si>
    <t>170 Вт/25 323Лм/W - широкая осевая/4 000К/ПММА/экструзионный алюминий/консольное Ø48мм/220/IP66/ДКУ; 170Вт; CRI70; 4000K; W; ЮПЗ; Клевер 3030</t>
  </si>
  <si>
    <t>85 Вт/11 350Лм/W - широкая осевая/4 000К/ПММА/экструзионный алюминий/консольное Ø48мм/220/IP66/ДКУ; 85Вт; CRI80; 4000K; W; ЮПЗ; Клевер 3030</t>
  </si>
  <si>
    <t>137 Вт/20 407Лм/W - широкая осевая/4 000К/ПММА/экструзионный алюминий/консольное Ø48мм/220/IP66/ДКУ; 137Вт; CRI70; 4000K; W; ЮПЗ; Клевер 3030</t>
  </si>
  <si>
    <t>190 Вт/30 400Лм/W5 - широкая боковая/4 000К/ПММА/экструзионный алюминий/консольное Ø48мм/220/IP66/ДКУ; 190Вт; CRI70; 4000K; W5; ЮПЗ; Клевер 3030</t>
  </si>
  <si>
    <t>90 Вт/13 406Лм/W - широкая осевая/4 000К/ПММА/экструзионный алюминий/консольное Ø48мм/220/IP66/ДКУ; 90Вт; CRI70; 4000K; W; ЮПЗ; Клевер 3030</t>
  </si>
  <si>
    <t>170 Вт/22 610Лм/W - широкая осевая/4 000К/ПММА/экструзионный алюминий/консольное Ø48мм/220/IP66/ДКУ; 170Вт; CRI80; 4000K; W; ЮПЗ; Клевер 3030</t>
  </si>
  <si>
    <t>90 Вт/12 010Лм/W - широкая осевая/4 000К/ПММА/экструзионный алюминий/консольное Ø48мм/220/IP66/ДКУ; 90Вт; CRI80; 4000K; W; ЮПЗ; Клевер 3030</t>
  </si>
  <si>
    <t>85 Вт/12 792Лм/WL - широкая боковая/4 000К/ПММА/экструзионный алюминий/консольное Ø48мм/220/IP66/ДКУ;85Вт;CRI70;4000K;WL;ЮПЗ;Клевер 3030</t>
  </si>
  <si>
    <t>58 Вт/9 096Лм/WA - широкая осевая/4 000К/ПММА/литой алюминий с полимерным покрытием/консольное Ø48мм/220/IP66/BLR; 58Вт; CRI70; 4000K; WA; ЮПЗ; Клевер 5050</t>
  </si>
  <si>
    <t>45 Вт/7 057Лм/WA - широкая осевая/4 000К/ПММА/литой алюминий с полимерным покрытием/консольное Ø48мм/220/IP66/BLR; 45Вт; CRI70; 4000K; WA; ЮПЗ; Клевер 5050</t>
  </si>
  <si>
    <t>58 Вт/9 674Лм/WA - широкая осевая/5 000К/ПММА/литой алюминий с полимерным покрытием/консольное Ø48мм/220/IP66/BLR; 58Вт; CRI80; 5000K; WA; ЮПЗ; Клевер 2835</t>
  </si>
  <si>
    <t>45 Вт/7 100Лм/WA - широкая осевая/5 000К/ПММА/литой алюминий с полимерным покрытием/консольное Ø48мм/220/IP66/BLR; 45Вт; CRI80; 5000K; WA; ЮПЗ; Клевер 2835</t>
  </si>
  <si>
    <t>38 Вт/5 858Лм/WA - широкая осевая/5 000К/ПММА/литой алюминий с полимерным покрытием/консольное Ø48мм/220/IP66/BLR; 38Вт; CRI80; 5000K; WA; ЮПЗ; Клевер 2835</t>
  </si>
  <si>
    <t>45 Вт/7 560Лм/WA - широкая осевая/4 000К/ПММА/литой алюминий с полимерным покрытием/консольное Ø48мм/220/IP66/BLR; 45Вт; CRI70; 4000K; WA; ЮПЗ; Клевер 2835</t>
  </si>
  <si>
    <t>140 Вт/23 093Лм/WL - широкая боковая/4 000К/ПММА/литой алюминий с полимерным покрытием/консольное Ø48мм/230/IP66/кронштейн 48мм</t>
  </si>
  <si>
    <t>140 Вт/21 700Лм/W - широкая осевая/5 000К/ПММА/литой алюминий с полимерным покрытием/консольное Ø48мм/230/IP66/кронштейн 48мм</t>
  </si>
  <si>
    <t>140 Вт/19 186Лм/WA - широкая осевая/5 000К/ПММА/литой алюминий с полимерным покрытием/консольное Ø48мм/230/IP66/кронштейн 48мм</t>
  </si>
  <si>
    <t>140 Вт/21 704Лм/WL - широкая боковая/5 000К/ПММА/литой алюминий с полимерным покрытием/консольное Ø48мм/230/IP66/кронштейн 48мм</t>
  </si>
  <si>
    <t>180 Вт/25 406Лм/W - широкая осевая/5 000К/ПММА/литой алюминий с полимерным покрытием/консольное Ø48мм/230/IP66/кронштейн 48мм</t>
  </si>
  <si>
    <t>180 Вт/25 485Лм/WA - широкая осевая/5 000К/ПММА/литой алюминий с полимерным покрытием/консольное Ø48мм/230/IP66/кронштейн 48мм</t>
  </si>
  <si>
    <t>180 Вт/25 406Лм/WL - широкая боковая/5 000К/ПММА/литой алюминий с полимерным покрытием/консольное Ø48мм/230/IP66/кронштейн 48мм</t>
  </si>
  <si>
    <t>220 Вт/32 600Лм/W - широкая осевая/4 000К/ПММА/литой алюминий с полимерным покрытием/консольное Ø48мм/230/IP66/кронштейн 48мм</t>
  </si>
  <si>
    <t>220 Вт/33 000Лм/W5 - широкая боковая/4 000К/ПММА/литой алюминий с полимерным покрытием/консольное Ø48мм/220/IP66/кронштейн 48 мм</t>
  </si>
  <si>
    <t>220 Вт/33 000Лм/W6 - широкая боковая/4 000К/ПММА/литой алюминий с полимерным покрытием/консольное Ø48мм/220/IP66/кронштейн 48мм</t>
  </si>
  <si>
    <t>220 Вт/33 000Лм/WA - широкая осевая/4 000К/ПММА/литой алюминий с полимерным покрытием/консольное Ø48мм/230/IP66/кронштейн 48мм</t>
  </si>
  <si>
    <t>220 Вт/30 088Лм/W5 - широкая боковая/5 000К/ПММА/литой алюминий с полимерным покрытием/консольное Ø48-60мм/220/IP66/кронштейн 48-60мм</t>
  </si>
  <si>
    <t>220 Вт/30 088Лм/WA - широкая осевая/5 000К/ПММА/литой алюминий с полимерным покрытием/консольное Ø48мм/220/IP66/кронштейн 48мм</t>
  </si>
  <si>
    <t>100 Вт/13 630Лм/W6 - широкая боковая/5 000К/ПММА/литой алюминий с полимерным покрытием/консольное Ø48мм/230/IP66/Refond 3030, кронштейн 48мм</t>
  </si>
  <si>
    <t>110 Вт/14 780Лм/W6 - широкая боковая/5 000К/ПММА/литой алюминий с полимерным покрытием/консольное Ø48мм/230/IP66/Refond 3030, кронштейн 48мм</t>
  </si>
  <si>
    <t>120 Вт/15 940Лм/W6 - широкая боковая/5 000К/ПММА/литой алюминий с полимерным покрытием/консольное Ø48мм/230/IP66/Refond 3030, кронштейн 48мм</t>
  </si>
  <si>
    <t>90 Вт/14 122Лм/WA - широкая осевая/4 000К/ПММА/литой алюминий с полимерным покрытием/консольное Ø48мм/230/IP66/кронштенй 48мм</t>
  </si>
  <si>
    <t>90 Вт/13 272Лм/W - широкая осевая/5 000К/ПММА/литой алюминий с полимерным покрытием/консольное Ø48мм/230/IP66/кронштейн 48 мм</t>
  </si>
  <si>
    <t>90 Вт/13 300Лм/WA - широкая осевая/5 000К/ПММА/литой алюминий с полимерным покрытием/консольное Ø48мм/230/IP66/кронштейн 48мм</t>
  </si>
  <si>
    <t>90 Вт/13 300Лм/WL - широкая боковая/5 000К/ПММА/литой алюминий с полимерным покрытием/консольное Ø48мм/230/IP66/кронштейн 48мм</t>
  </si>
  <si>
    <t>150 Вт/23 513Лм/WL - широкая боковая/4 000К/ПММА/литой алюминий с полимерным покрытием/консольное Ø48мм/230/IP66/</t>
  </si>
  <si>
    <t>150 Вт/23 513Лм/WL - широкая боковая/5 000К/ПММА/литой алюминий с полимерным покрытием/консольное Ø48мм/220/IP66/</t>
  </si>
  <si>
    <t>150 Вт/22 051Лм/Ш2-широкая боковая/5 000К/ПММА/литой алюминий с полимерным покрытием/консольное Ø48мм/230/IP66/</t>
  </si>
  <si>
    <t>85 Вт/14 450Лм/W5 - широкая боковая/4 000К/ПММА/литой алюминий с полимерным покрытием/консольное Ø48мм/230/IP66/16 LED</t>
  </si>
  <si>
    <t>85 Вт/14 450Лм/WA - широкая осевая/4 000К/ПММА/литой алюминий с полимерным покрытием/консольное Ø48мм/230/IP66/16LED</t>
  </si>
  <si>
    <t>85 Вт/13 525Лм/Ш5-широкая боковая/5 000К/ПММА/литой алюминий с полимерным покрытием/консольное Ø48мм/230/IP66/16 LED</t>
  </si>
  <si>
    <t>58 Вт/9 040Лм/WA - широкая осевая/4 000К/ПММА/литой алюминий с полимерным покрытием/консольное Ø48мм/230/IP66/2835</t>
  </si>
  <si>
    <t>58 Вт/9 050Лм/WA - широкая осевая/5 000К/ПММА/литой алюминий с полимерным покрытием/консольное Ø48мм/220/IP66/2835</t>
  </si>
  <si>
    <t>70 Вт/9 850Лм/WA - широкая осевая/4 000К/ПММА/литой алюминий с полимерным покрытием/консольное Ø48мм/220/IP66/5050; Meanwell</t>
  </si>
  <si>
    <t>70 Вт/9 850Лм/WA - широкая осевая/5 000К/ПММА/литой алюминий с полимерным покрытием/консольное Ø48мм/220/IP66/5050; Meanwell</t>
  </si>
  <si>
    <t>80 Вт/11 030Лм/WA - широкая осевая/4 000К/ПММА/литой алюминий с полимерным покрытием/консольное Ø48мм/220/IP66/5050; Meanwell</t>
  </si>
  <si>
    <t>80 Вт/11 030Лм/WA - широкая осевая/5 000К/ПММА/литой алюминий с полимерным покрытием/консольное Ø48мм/220/IP66/5050; Meanwell</t>
  </si>
  <si>
    <t>90 Вт/15 030Лм/WA - широкая осевая/4 000К/ПММА/литой алюминий с полимерным покрытием/консольное Ø48мм/220/IP66/5050; Meanwell</t>
  </si>
  <si>
    <t>90 Вт/15 030Лм/WA - широкая осевая/5 000К/ПММА/литой алюминий с полимерным покрытием/консольное Ø48мм/220/IP66/5050; Meanwell</t>
  </si>
  <si>
    <t>90 Вт/12 425Лм/Ш2-широкая боковая/3 000К/ПММА/литой алюминий с полимерным покрытием/консольное Ø48-60мм/230/IP66/</t>
  </si>
  <si>
    <t>90 Вт/12 557Лм/Ш2-широкая боковая/4 000К/ПММА/литой алюминий с полимерным покрытием/консольное Ø48-60мм/230/IP66/</t>
  </si>
  <si>
    <t>90 Вт/13 460Лм/Д-прозрачный рассеиватель/5 000К/ПММА/литой алюминий с полимерным покрытием/консольное Ø48-60мм/230/IP66/</t>
  </si>
  <si>
    <t>90 Вт/13 086Лм/Г60-глубокая 60˚/5 000К/ПММА/литой алюминий с полимерным покрытием/консольное Ø48-60мм/220/IP66/</t>
  </si>
  <si>
    <t>90 Вт/12 800Лм/К15-концентрированная 15˚/5 000К/ПММА/литой алюминий с полимерным покрытием/консольное Ø48-60мм/230/IP66/</t>
  </si>
  <si>
    <t>90 Вт/13 260Лм/Ш4-широкая осевая/5 000К/ПММА/литой алюминий с полимерным покрытием/консольное Ø48-60мм/230/IP66/</t>
  </si>
  <si>
    <t>90 Вт/13 218Лм/Ш2-широкая боковая/5 000К/ПММА/литой алюминий с полимерным покрытием/консольное Ø48-60мм/230/IP66/</t>
  </si>
  <si>
    <t>90 Вт/13 198Лм/W - широкая осевая/5 000К/ПММА/литой алюминий с полимерным покрытием/консольное Ø48-60мм/230/IP66/</t>
  </si>
  <si>
    <t>70 Вт/11 470Лм/Ш3-широкая осевая/4 000К/ПММА/литой алюминий с полимерным покрытием/консольное Ø48-60мм/230/IP66/</t>
  </si>
  <si>
    <t>70 Вт/11 615Лм/Ш4-широкая осевая/4 000К/ПММА/литой алюминий с полимерным покрытием/консольное Ø48-60мм/230/IP66/</t>
  </si>
  <si>
    <t>70 Вт/11 478Лм/Ш2-широкая боковая/4 000К/ПММА/литой алюминий с полимерным покрытием/консольное Ø48-60мм/230/IP66/</t>
  </si>
  <si>
    <t>70 Вт/10 207Лм/Ш4-широкая осевая/3 000К/ПММА/литой алюминий с полимерным покрытием/консольное Ø48-60мм/230/IP66/</t>
  </si>
  <si>
    <t>70 Вт/9 804Лм/Ш2-широкая боковая/3 000К/ПММА/литой алюминий с полимерным покрытием/консольное Ø48-60мм/220/IP66/</t>
  </si>
  <si>
    <t>70 Вт/10 574Лм/WA - широкая осевая/4 000К/ПММА/литой алюминий с полимерным покрытием/консольное Ø48-60мм/230/IP66/</t>
  </si>
  <si>
    <t>70 Вт/10 760Лм/Ш3-широкая осевая/5 000К/ПММА/литой алюминий с полимерным покрытием/консольное Ø48-60мм/230/IP66/</t>
  </si>
  <si>
    <t>70 Вт/10 917Лм/Ш4-широкая осевая/5 000К/ПММА/литой алюминий с полимерным покрытием/консольное Ø48-60мм/230/IP66/</t>
  </si>
  <si>
    <t>70 Вт/10 768Лм/Ш2-широкая боковая/5 000К/ПММА/литой алюминий с полимерным покрытием/консольное Ø48-60мм/230/IP66/</t>
  </si>
  <si>
    <t>45 Вт/6 772Лм/WL - широкая боковая/3 000К/ПММА/литой алюминий с полимерным покрытием/консольное Ø48мм/230/IP66/</t>
  </si>
  <si>
    <t>45 Вт/6 938Лм/W - широкая осевая/4 000К/ПММА/литой алюминий с полимерным покрытием/консольное Ø48мм/230/IP66/</t>
  </si>
  <si>
    <t>45 Вт/7 040Лм/Ш4-широкая осевая/4 000К/ПММА/литой алюминий с полимерным покрытием/консольное Ø48мм/230/IP66/</t>
  </si>
  <si>
    <t>45 Вт/7 016Лм/Ш2-широкая боковая/4 000К/ПММА/литой алюминий с полимерным покрытием/консольное Ø48мм/230/IP66/</t>
  </si>
  <si>
    <t>45 Вт/7 039Лм/Ш4-широкая осевая/5 000К/ПММА/литой алюминий с полимерным покрытием/консольное Ø48мм/220/IP66/</t>
  </si>
  <si>
    <t>45 Вт/6 219Лм/Ш4-широкая осевая/3 000К/ПММА/литой алюминий с полимерным покрытием/консольное Ø48мм/220/IP66/</t>
  </si>
  <si>
    <t>45 Вт/6 199Лм/Ш2-широкая боковая/3 000К/ПММА/литой алюминий с полимерным покрытием/консольное Ø48мм/230/IP66/</t>
  </si>
  <si>
    <t>45 Вт/6 285Лм/Ш4-широкая осевая/4 000К/ПММА/литой алюминий с полимерным покрытием/консольное Ø48мм/230/IP66/</t>
  </si>
  <si>
    <t>45 Вт/6 520Лм/Г60-глубокая 60˚/5 000К/ПММА/литой алюминий с полимерным покрытием/консольное Ø48мм/230/IP66/</t>
  </si>
  <si>
    <t>45 Вт/6 520Лм/Ш4-широкая осевая/5 000К/ПММА/литой алюминий с полимерным покрытием/консольное Ø48мм/230/IP66/</t>
  </si>
  <si>
    <t>45 Вт/6 616Лм/Ш4-широкая осевая/5 000К/ПММА/литой алюминий с полимерным покрытием/консольное Ø48мм/230/IP66/</t>
  </si>
  <si>
    <t>45 Вт/6 594Лм/Ш2-широкая боковая/5 000К/ПММА/литой алюминий с полимерным покрытием/консольное Ø48мм/230/IP66/</t>
  </si>
  <si>
    <t>45 Вт/6 130Лм/W - широкая осевая/3 000К/ПММА/литой алюминий с полимерным покрытием/консольное Ø48мм/220/IP66/</t>
  </si>
  <si>
    <t>140 Вт/21 900Лм/Ш4-широкая осевая/4 000К/ПММА/литой алюминий с полимерным покрытием/консольное Ø48-60мм/230/IP66/</t>
  </si>
  <si>
    <t>140 Вт/21 748Лм/Ш2-широкая боковая/4 000К/ПММА/литой алюминий с полимерным покрытием/консольное Ø48-60мм/230/IP66/съёмный XLG; корпус 10</t>
  </si>
  <si>
    <t>140 Вт/22 047Лм/Ш4-широкая осевая/5 000К/ПММА/литой алюминий с полимерным покрытием/консольное Ø48-60мм/230/IP66/съёмный XLG, корпус 10</t>
  </si>
  <si>
    <t>140 Вт/19 346Лм/WA - широкая осевая/3 000К/ПММА/литой алюминий с полимерным покрытием/консольное Ø48-60мм/230/IP66/</t>
  </si>
  <si>
    <t>140 Вт/19 552Лм/WA - широкая осевая/4 000К/ПММА/литой алюминий с полимерным покрытием/консольное Ø48-60мм/220/IP66/съёмный XLG; корпус 10</t>
  </si>
  <si>
    <t>140 Вт/19 551Лм/WL - широкая боковая/4 000К/ПММА/литой алюминий с полимерным покрытием/консольное Ø48-60мм/230/IP66/съёмный XLG; корпус 10</t>
  </si>
  <si>
    <t>140 Вт/21 748Лм/Ш3-широкая осевая/5 000К/ПММА/литой алюминий с полимерным покрытием/консольное Ø48-60мм/230/IP66/съемный XLG; корпус 10</t>
  </si>
  <si>
    <t>140 Вт/20 580Лм/Ш4-широкая осевая/5 000К/ПММА/литой алюминий с полимерным покрытием/консольное Ø48-60мм/230/IP66/</t>
  </si>
  <si>
    <t>140 Вт/20 580Лм/Ш2-широкая боковая/5 000К/ПММА/литой алюминий с полимерным покрытием/консольное Ø48-60мм/230/IP66/</t>
  </si>
  <si>
    <t>140 Вт/20 721Лм/Ш4-широкая осевая/5 000К/ПММА/литой алюминий с полимерным покрытием/консольное Ø48-60мм/230/IP66/съёмный XLG; корпус 10</t>
  </si>
  <si>
    <t>150 Вт/21 975Лм/WL - широкая боковая/5 000К/ПММА/литой алюминий с полимерным покрытием/консольное Ø48-60мм/220/IP66/корпус 10</t>
  </si>
  <si>
    <t>160 Вт/23 360Лм/WL - широкая боковая/5 000К/ПММА/литой алюминий с полимерным покрытием/консольное Ø48-60мм/220/IP66/корпус 10</t>
  </si>
  <si>
    <t>170 Вт/24 735Лм/WL - широкая боковая/5 000К/ПММА/литой алюминий с полимерным покрытием/консольное Ø48-60мм/220/IP66/корпус 10</t>
  </si>
  <si>
    <t>180 Вт/26 100Лм/WL - широкая боковая/5 000К/ПММА/литой алюминий с полимерным покрытием/консольное Ø48-60мм/220/IP66/корпус 10</t>
  </si>
  <si>
    <t>45 Вт/7 286Лм/Ш4-широкая осевая/4 000К/ПММА/литой алюминий с полимерным покрытием/консольное Ø48мм/230/IP66/</t>
  </si>
  <si>
    <t>45 Вт/7 651Лм/Ш5-широкая боковая/4 000К/ПММА/литой алюминий с полимерным покрытием/консольное Ø48мм/230/IP66/16 Led; XLG</t>
  </si>
  <si>
    <t>45 Вт/7 650Лм/Ш4-широкая осевая/4 000К/ПММА/литой алюминий с полимерным покрытием/консольное Ø48мм/230/IP66/</t>
  </si>
  <si>
    <t>45 Вт/6 731Лм/Ш4-широкая осевая/3 000К/ПММА/литой алюминий с полимерным покрытием/консольное Ø48мм/220/IP66/</t>
  </si>
  <si>
    <t>45 Вт/6 803Лм/W5 - широкая боковая/4 000К/ПММА/литой алюминий с полимерным покрытием/консольное Ø48мм/220/IP66/</t>
  </si>
  <si>
    <t>45 Вт/6 823Лм/Ш4-широкая осевая/4 000К/ПММА/литой алюминий с полимерным покрытием/консольное Ø48мм/230/IP66/</t>
  </si>
  <si>
    <t>45 Вт/7 160Лм/Ш4-широкая осевая/5 000К/ПММА/литой алюминий с полимерным покрытием/консольное Ø48мм/230/IP66/</t>
  </si>
  <si>
    <t>100 Вт/16 100Лм/W5 - широкая боковая/4 000К/ПММА/литой алюминий с полимерным покрытием/консольное Ø48-60мм/220/IP66/корпус 08; 16 LED</t>
  </si>
  <si>
    <t>100 Вт/16 100Лм/WA - широкая осевая/4 000К/ПММА/литой алюминий с полимерным покрытием/консольное Ø48-60мм/220/IP66/корпус 08; 16 LED</t>
  </si>
  <si>
    <t>60 Вт/10 200Лм/W5 - широкая боковая/4 000К/ПММА/литой алюминий с полимерным покрытием/консольное Ø48-60мм/220/IP66/</t>
  </si>
  <si>
    <t>60 Вт/10 200Лм/Ш4-широкая осевая/4 000К/ПММА/литой алюминий с полимерным покрытием/консольное Ø48-60мм/230/IP66/</t>
  </si>
  <si>
    <t>60 Вт/8 920Лм/Ш4-широкая осевая/3 000К/ПММА/литой алюминий с полимерным покрытием/консольное Ø48-60мм/230/IP66/</t>
  </si>
  <si>
    <t>70 Вт/11 660Лм/W5 - широкая боковая/4 000К/ПММА/литой алюминий с полимерным покрытием/консольное Ø48-60мм/220/IP66/корпус 08; 16 LED</t>
  </si>
  <si>
    <t>80 Вт/13 160Лм/W5 - широкая боковая/4 000К/ПММА/литой алюминий с полимерным покрытием/консольное Ø48-60мм/220/IP66/корпус 08; 16 LED</t>
  </si>
  <si>
    <t>90 Вт/14 630Лм/W5 - широкая боковая/4 000К/ПММА/литой алюминий с полимерным покрытием/консольное Ø48-60мм/220/IP66/корпус 08; 16 LED</t>
  </si>
  <si>
    <t>90 Вт/14 630Лм/WA - широкая осевая/4 000К/ПММА/литой алюминий с полимерным покрытием/консольное Ø48-60мм/220/IP66/корпус 08; 16 LED</t>
  </si>
  <si>
    <t>90 Вт/14 630Лм/WA - широкая осевая/5 000К/ПММА/литой алюминий с полимерным покрытием/консольное Ø48-60мм/220/IP66/корпус 08; 16 LED</t>
  </si>
  <si>
    <t>90 Вт/13 690Лм/W5 - широкая боковая/5 000К/ПММА/литой алюминий с полимерным покрытием/консольное Ø48-60мм/220/IP66/корпус 08; 16 LED</t>
  </si>
  <si>
    <t>100 Вт/17 209Лм/Ш5-широкая боковая/4 000К/ПММА/литой алюминий с полимерным покрытием/консольное Ø48-60мм/230/IP66/база 140Вт; съёмный XLG; корпус 10</t>
  </si>
  <si>
    <t>100 Вт/17 200Лм/W6 - широкая боковая/4 000К/ПММА/литой алюминий с полимерным покрытием/консольное Ø48-60мм/220/IP66/корпус 10; 16LED</t>
  </si>
  <si>
    <t>100 Вт/17 200Лм/Ш4-широкая осевая/5 000К/ПММА/литой алюминий с полимерным покрытием/консольное Ø48-60мм/220/IP66/база 140 Вт; съёмный XLG; корпус 10</t>
  </si>
  <si>
    <t>110 Вт/18 700Лм/Ш5-широкая боковая/4 000К/ПММА/литой алюминий с полимерным покрытием/консольное Ø48-60мм/230/IP66/</t>
  </si>
  <si>
    <t>110 Вт/18 700Лм/W6 - широкая боковая/4 000К/ПММА/литой алюминий с полимерным покрытием/консольное Ø48-60мм/230/IP66/база 140Вт; съёмный XLG; корпус 10</t>
  </si>
  <si>
    <t>110 Вт/17 500Лм/WA - широкая осевая/4 000К/ПММА/литой алюминий с полимерным покрытием/консольное Ø48-60мм/220/IP66/база 140 Вт; съёмный XLG; корпус 10</t>
  </si>
  <si>
    <t>120 Вт/20 300Лм/WA - широкая осевая/4 000К/ПММА/литой алюминий с полимерным покрытием/консольное Ø48-60мм/220/IP66/16Led; база 110Вт; корпус 10</t>
  </si>
  <si>
    <t>140 Вт/22 900Лм/W6 - широкая боковая/4 000К/ПММА/литой алюминий с полимерным покрытием/консольное Ø48-60мм/220/IP66/корпус 10; 16LED</t>
  </si>
  <si>
    <t>140 Вт/22 900Лм/W5 - широкая боковая/5 000К/ПММА/литой алюминий с полимерным покрытием/консольное Ø48-60мм/220/IP66/корпус 10; 16LED</t>
  </si>
  <si>
    <t>170 Вт/27 100Лм/W6 - широкая боковая/4 000К/ПММА/литой алюминий с полимерным покрытием/консольное Ø48-60мм/220/IP66/корпус 10; 16LED</t>
  </si>
  <si>
    <t>84 Вт/15 120Лм/Ш5-широкая боковая/4 000К/ПММА/литой алюминий с полимерным покрытием/консольное Ø48-60мм/230/IP66/база 140 Вт; съёмный XLG; корпус 10</t>
  </si>
  <si>
    <t>84 Вт/15 120Лм/Ш4-широкая осевая/4 000К/ПММА/литой алюминий с полимерным покрытием/консольное Ø48-60мм/230/IP66/</t>
  </si>
  <si>
    <t>84 Вт/13 910Лм/W6 - широкая боковая/5 000К/ПММА/литой алюминий с полимерным покрытием/консольное Ø48-60мм/220/IP66/база 140 Вт; съёмный XLG, корпус 10</t>
  </si>
  <si>
    <t>110 Вт/20 855Лм/Ш4-широкая осевая/4 000К/ПММА/литой алюминий с полимерным покрытием/консольное Ø48-60мм/230/IP66/база 140 Вт; съёмный XLG, корпус 10</t>
  </si>
  <si>
    <t>35 Вт/5 040Лм/Ш4-широкая осевая/4 000К/ПК/литой алюминий с полимерным покрытием/консольное Ø50мм/230/IP66/</t>
  </si>
  <si>
    <t>35 Вт/5 040Лм/Ш4-широкая осевая/5 000К/ПК/литой алюминий с полимерным покрытием/консольное Ø50мм/230/IP66/</t>
  </si>
  <si>
    <t>35 Вт/5 040Лм/Ш4-широкая осевая/4 000К/ПК/литой алюминий с полимерным покрытием/консольное Ø50мм/230/IP66/Refond</t>
  </si>
  <si>
    <t>35 Вт/5 040Лм/Ш4-широкая осевая/5 000К/ПК/литой алюминий с полимерным покрытием/консольное Ø50мм/230/IP66/Refond</t>
  </si>
  <si>
    <t>35 Вт/5 040Лм/Ш4-широкая осевая/5 000К/ПК/литой алюминий с полимерным покрытием/консольное Ø50мм/230/IP66/Refond, грозозащита</t>
  </si>
  <si>
    <t>35 Вт/5 269Лм/Д-прозрачный рассеиватель/4 000К/нет/экструзионный алюминий/консольное Ø45-60мм/230/IP66/</t>
  </si>
  <si>
    <t>35 Вт/4 934Лм/Г60-глубокая 60˚/4 000К/ПММА/экструзионный алюминий/консольное Ø45-60мм/230/IP66/</t>
  </si>
  <si>
    <t>35 Вт/4 640Лм/W - широкая осевая/4 000К/ПММА/экструзионный алюминий/консольное Ø45-60мм/220/IP66/</t>
  </si>
  <si>
    <t>35 Вт/5 020Лм/WL - широкая боковая/4 000К/ПММА/экструзионный алюминий/консольное Ø45-60мм/230/IP66/</t>
  </si>
  <si>
    <t>35 Вт/4 655Лм/Д-прозрачный рассеиватель/3 000К/нет/экструзионный алюминий/консольное Ø45-60мм/230/IP66/</t>
  </si>
  <si>
    <t>35 Вт/4 142Лм/Ш4-широкая осевая/4 000К/ПММА/экструзионный алюминий/консольное Ø45-60мм/230/IP66/</t>
  </si>
  <si>
    <t>35 Вт/4 360Лм/WL - широкая боковая/4 000К/ПММА/экструзионный алюминий/консольное Ø45-60мм/220/IP66/</t>
  </si>
  <si>
    <t>35 Вт/4 952Лм/Д-прозрачный рассеиватель/5 000К/нет/экструзионный алюминий/консольное Ø45-60мм/230/IP66/</t>
  </si>
  <si>
    <t>35 Вт/4 637Лм/Г60-глубокая 60˚/5 000К/ПММА/экструзионный алюминий/консольное Ø45-60мм/230/IP66/</t>
  </si>
  <si>
    <t>35 Вт/4 334Лм/Ш3-широкая осевая/5 000К/ПММА/экструзионный алюминий/консольное Ø45-60мм/230/IP66/</t>
  </si>
  <si>
    <t>35 Вт/4 360Лм/Ш4-широкая осевая/5 000К/ПММА/экструзионный алюминий/консольное Ø45-60мм/230/IP66/</t>
  </si>
  <si>
    <t>35 Вт/4 718Лм/Ш2-широкая боковая/5 000К/ПММА/экструзионный алюминий/консольное Ø45-60мм/230/IP66/</t>
  </si>
  <si>
    <t>52 Вт/7 828Лм/Д-прозрачный рассеиватель/4 000К/нет/экструзионный алюминий/консольное Ø45-60мм/230/IP66/</t>
  </si>
  <si>
    <t>52 Вт/6 810Лм/Ш4-широкая осевая/4 000К/ПММА/экструзионный алюминий/консольное Ø45-60мм/230/IP66/</t>
  </si>
  <si>
    <t>52 Вт/7 010Лм/Ш2-широкая боковая/4 000К/ПММА/экструзионный алюминий/консольное Ø45-60мм/230/IP66/</t>
  </si>
  <si>
    <t>52 Вт/7 330Лм/Г60-глубокая 60˚/5 000К/ПММА/экструзионный алюминий/консольное Ø45-60мм/230/IP66/</t>
  </si>
  <si>
    <t>52 Вт/7 459Лм/Ш4-широкая осевая/5 000К/ПММА/экструзионный алюминий/консольное Ø45-60мм/230/IP66/</t>
  </si>
  <si>
    <t>52 Вт/7 248Лм/C120 - косинусная 120˚/5 000К/нет/экструзионный алюминий/консольное Ø45-60мм/230/IP66/</t>
  </si>
  <si>
    <t>52 Вт/6 589Лм/WA - широкая осевая/3 000К/ПММА/экструзионный алюминий/консольное Ø45-60мм/220/IP66/</t>
  </si>
  <si>
    <t>52 Вт/6 989Лм/Д-прозрачный рассеиватель/4 000К/нет/экструзионный алюминий/консольное Ø45-60мм/230/IP66/</t>
  </si>
  <si>
    <t>52 Вт/6 390Лм/W - широкая осевая/4 000К/ПММА/экструзионный алюминий/консольное Ø45-60мм/220/IP66/</t>
  </si>
  <si>
    <t>52 Вт/6 659Лм/Ш4-широкая осевая/4 000К/ПММА/экструзионный алюминий/консольное Ø45-60мм/230/IP66/</t>
  </si>
  <si>
    <t>52 Вт/6 400Лм/WL - широкая боковая/4 000К/ПММА/экструзионный алюминий/консольное Ø45-60мм/220/IP66/</t>
  </si>
  <si>
    <t>52 Вт/7 357Лм/Д-прозрачный рассеиватель/5 000К/нет/экструзионный алюминий/консольное Ø45-60мм/230/IP66/</t>
  </si>
  <si>
    <t>52 Вт/6 890Лм/Г60-глубокая 60˚/5 000К/ПММА/экструзионный алюминий/консольное Ø45-60мм/230/IP66/</t>
  </si>
  <si>
    <t>52 Вт/6 749Лм/К15-концентрированная 15˚/5 000К/ПММА/экструзионный алюминий/консольное Ø45-60мм/230/IP66/</t>
  </si>
  <si>
    <t>52 Вт/6 916Лм/Г30-концентрированная 30˚/5 000К/ПММА/экструзионный алюминий/консольное Ø45-60мм/230/IP66/</t>
  </si>
  <si>
    <t>52 Вт/6 968Лм/Ш3-широкая осевая/5 000К/ПММА/экструзионный алюминий/консольное Ø45-60мм/230/IP66/</t>
  </si>
  <si>
    <t>52 Вт/7 010Лм/Ш2-широкая боковая/5 000К/ПММА/экструзионный алюминий/консольное Ø45-60мм/230/IP66/</t>
  </si>
  <si>
    <t>52 Вт/7 010Лм/Ш4-широкая осевая/5 000К/ПММА/экструзионный алюминий/консольное Ø45-60мм/230/IP66/</t>
  </si>
  <si>
    <t>100 Вт/14 900Лм/Ш2-широкая боковая/4 000К/ПММА/экструзионный алюминий/консольное Ø48мм/230/IP66/</t>
  </si>
  <si>
    <t>100 Вт/14 900Лм/Ш3-широкая осевая/4 000К/ПММА/экструзионный алюминий/консольное Ø48мм/230/IP66/</t>
  </si>
  <si>
    <t>100 Вт/13 160Лм/Ш2 - широкая боковая/3 000К/ПММА/экструзионный алюминий/консольное Ø48мм/220/IP66/</t>
  </si>
  <si>
    <t>100 Вт/13 300Лм/Г60 - глубокая 60˚/4 000К/ПММА/экструзионный алюминий/консольное Ø48мм/230/IP66/</t>
  </si>
  <si>
    <t>100 Вт/13 300Лм/Ш2-широкая боковая/4 000К/ПММА/экструзионный алюминий/консольное Ø48мм/230/IP66/</t>
  </si>
  <si>
    <t>100 Вт/13 900Лм/Г30-концентрированная 30˚/5 000К/ПММА/экструзионный алюминий/консольное Ø48мм/230/IP66/</t>
  </si>
  <si>
    <t>100 Вт/14 000Лм/Г60-глубокая 60˚/5 000К/ПММА/экструзионный алюминий/консольное Ø48мм/230/IP66/</t>
  </si>
  <si>
    <t>100 Вт/14 400Лм/Д-прозрачный рассеиватель/5 000К/нет/экструзионный алюминий/консольное Ø48мм/230/IP66/</t>
  </si>
  <si>
    <t>100 Вт/13 699Лм/К15-концентрированная 15˚/5 000К/ПММА/экструзионный алюминий/консольное Ø48мм/230/IP66/</t>
  </si>
  <si>
    <t>100 Вт/14 000Лм/Ш2-широкая боковая/5 000К/ПММА/экструзионный алюминий/консольное Ø48мм/230/IP66/</t>
  </si>
  <si>
    <t>100 Вт/14 000Лм/Ш3-широкая осевая/5 000К/ПММА/экструзионный алюминий/консольное Ø48мм/230/IP66/</t>
  </si>
  <si>
    <t>100 Вт/14 000Лм/Ш4-широкая осевая/5 000К/ПММА/экструзионный алюминий/консольное Ø48мм/230/IP66/</t>
  </si>
  <si>
    <t>104 Вт/13 889Лм/Ш2-широкая боковая/4 000К/ПММА/экструзионный алюминий/консольное Ø48мм/230/IP66/</t>
  </si>
  <si>
    <t>104 Вт/12 833Лм/Д-прозрачный рассеиватель/4 000К/нет/экструзионный алюминий/консольное Ø48мм/230/IP66/</t>
  </si>
  <si>
    <t>104 Вт/13 054Лм/Ш2-широкая боковая/4 000К/ПММА/экструзионный алюминий/консольное Ø48мм/230/IP66/</t>
  </si>
  <si>
    <t>104 Вт/12 258Лм/Ш3-широкая осевая/4 000К/ПММА/экструзионный алюминий/консольное Ø48мм/230/IP66/</t>
  </si>
  <si>
    <t>104 Вт/13 162Лм/Г60-глубокая 60˚/5 000К/ПММА/экструзионный алюминий/консольное Ø48мм/230/IP66/</t>
  </si>
  <si>
    <t>104 Вт/13 509Лм/Д-прозрачный рассеиватель/5 000К/нет/экструзионный алюминий/консольное Ø48мм/230/IP66/</t>
  </si>
  <si>
    <t>104 Вт/13 054Лм/Ш2-широкая боковая/5 000К/ПММА/экструзионный алюминий/консольное Ø48мм/230/IP66/</t>
  </si>
  <si>
    <t>104 Вт/12 903Лм/Ш3-широкая осевая/5 000К/ПММА/экструзионный алюминий/консольное Ø48мм/230/IP66/</t>
  </si>
  <si>
    <t>104 Вт/13 054Лм/Ш4 - широкая осевая/5 000К/ПММА/экструзионный алюминий/консольное Ø48мм/220/IP66/</t>
  </si>
  <si>
    <t>130 Вт/17 360Лм/Ш2-широкая боковая/4 000К/ПММА/экструзионный алюминий/консольное Ø48мм/230/IP66/</t>
  </si>
  <si>
    <t>130 Вт/17 160Лм/Ш3-широкая осевая/4 000К/ПММА/экструзионный алюминий/консольное Ø48мм/230/IP66/</t>
  </si>
  <si>
    <t>130 Вт/15 874Лм/Д120 - косинусная 120˚/3 000К/нет/экструзионный алюминий/консольное Ø48мм/220/IP66/</t>
  </si>
  <si>
    <t>130 Вт/15 340Лм/Ш2-широкая боковая/3 000К/ПММА/экструзионный алюминий/консольное Ø48мм/230/IP66/</t>
  </si>
  <si>
    <t>130 Вт/15 500Лм/Ш2-широкая боковая/4 000К/ПММА/экструзионный алюминий/консольное Ø48мм/230/IP66/</t>
  </si>
  <si>
    <t>130 Вт/16 452Лм/Г60-глубокая 60˚/5 000К/ПММА/экструзионный алюминий/консольное Ø48мм/230/IP66/</t>
  </si>
  <si>
    <t>130 Вт/16 887Лм/Д-прозрачный рассеиватель/5 000К/нет/экструзионный алюминий/консольное Ø48мм/230/IP66/</t>
  </si>
  <si>
    <t>130 Вт/16 317Лм/Ш2-широкая боковая/5 000К/ПММА/экструзионный алюминий/консольное Ø48мм/230/IP66/</t>
  </si>
  <si>
    <t>130 Вт/16 129Лм/Ш3-широкая осевая/5 000К/ПММА/экструзионный алюминий/консольное Ø48мм/230/IP66/</t>
  </si>
  <si>
    <t>130 Вт/16 318Лм/Ш4 - широкая осевая/5 000К/ПММА/экструзионный алюминий/консольное Ø48мм/220/IP66/</t>
  </si>
  <si>
    <t>137 Вт/17 360Лм/Ш2-широкая боковая/4 000К/ПММА/экструзионный алюминий/консольное Ø48мм/230/IP66/</t>
  </si>
  <si>
    <t>137 Вт/20 407Лм/Ш2 - широкая боковая/5 000К/ПММА/экструзионный алюминий/консольное Ø48мм/230/IP66/</t>
  </si>
  <si>
    <t>137 Вт/17 490Лм/Ш2 - широкая боковая/2 700К/ПММА/экструзионный алюминий/консольное Ø48мм/220/IP66/</t>
  </si>
  <si>
    <t>137 Вт/16 610Лм/Д110 - косинусная 110˚/3 000К/нет/экструзионный алюминий/консольное Ø48мм/220/IP66/</t>
  </si>
  <si>
    <t>137 Вт/18 030Лм/Ш2-широкая боковая/3 000К/ПММА/экструзионный алюминий/консольное Ø48мм/230/IP66/</t>
  </si>
  <si>
    <t>137 Вт/18 030Лм/Ш3-широкая осевая/3 000К/ПММА/экструзионный алюминий/консольное Ø48мм/230/IP66/</t>
  </si>
  <si>
    <t>137 Вт/18 220Лм/Ш2-широкая боковая/4 000К/ПММА/экструзионный алюминий/консольное Ø48мм/230/IP66/</t>
  </si>
  <si>
    <t>137 Вт/18 220Лм/Ш3-широкая осевая/4 000К/ПММА/экструзионный алюминий/консольное Ø48мм/230/IP66/</t>
  </si>
  <si>
    <t>137 Вт/19 180Лм/Г60-глубокая 60˚/5 000К/ПММА/экструзионный алюминий/консольное Ø48мм/230/IP66/</t>
  </si>
  <si>
    <t>137 Вт/19 728Лм/Д-прозрачный рассеиватель/5 000К/нет/экструзионный алюминий/консольное Ø48мм/230/IP66/</t>
  </si>
  <si>
    <t>137 Вт/18 769Лм/К15-концентрированная 15˚/5 000К/ПММА/экструзионный алюминий/консольное Ø48мм/230/IP66/</t>
  </si>
  <si>
    <t>137 Вт/19 043Лм/Г30-концентрированная 30˚/5 000К/ПММА/экструзионный алюминий/консольное Ø48мм/230/IP66/</t>
  </si>
  <si>
    <t>137 Вт/19 180Лм/Ш2-широкая боковая/5 000К/ПММА/экструзионный алюминий/консольное Ø48мм/230/IP66/</t>
  </si>
  <si>
    <t>137 Вт/19 180Лм/Ш3-широкая осевая/5 000К/ПММА/экструзионный алюминий/консольное Ø48мм/230/IP66/</t>
  </si>
  <si>
    <t>156 Вт/18 400Лм/Ш2-широкая боковая/3 000К/ПММА/экструзионный алюминий/консольное Ø48мм/230/IP66/</t>
  </si>
  <si>
    <t>156 Вт/18 600Лм/Ш2-широкая боковая/4 000К/ПММА/экструзионный алюминий/консольное Ø48мм/230/IP66/</t>
  </si>
  <si>
    <t>156 Вт/19 743Лм/Г60-глубокая 60˚/5 000К/ПММА/экструзионный алюминий/консольное Ø48мм/230/IP66/</t>
  </si>
  <si>
    <t>156 Вт/20 264Лм/Д-прозрачный рассеиватель/5 000К/нет/экструзионный алюминий/консольное Ø48мм/230/IP66/</t>
  </si>
  <si>
    <t>156 Вт/19 879Лм/К15 - концентрированная 15˚/5 000К/ПММА/экструзионный алюминий/консольное Ø48мм/220/IP66/</t>
  </si>
  <si>
    <t>156 Вт/20 217Лм/Г30-концентрированная 30˚/5 000К/ПММА/экструзионный алюминий/консольное Ø48мм/230/IP66/</t>
  </si>
  <si>
    <t>156 Вт/19 581Лм/Ш2-широкая боковая/5 000К/ПММА/экструзионный алюминий/консольное Ø48мм/230/IP66/</t>
  </si>
  <si>
    <t>156 Вт/19 354Лм/Ш3-широкая осевая/5 000К/ПММА/экструзионный алюминий/консольное Ø48мм/230/IP66/</t>
  </si>
  <si>
    <t>156 Вт/19 581Лм/Ш4 - широкая осевая/5 000К/ПММА/экструзионный алюминий/консольное Ø48мм/220/IP66/</t>
  </si>
  <si>
    <t>170 Вт/25 322Лм/Ш2-широкая боковая/4 000К/ПММА/экструзионный алюминий/консольное Ø48мм/230/IP66/</t>
  </si>
  <si>
    <t>170 Вт/25 323Лм/Ш3-широкая осевая/4 000К/ПММА/экструзионный алюминий/консольное Ø48мм/230/IP66/</t>
  </si>
  <si>
    <t>170 Вт/22 370Лм/Ш2-широкая боковая/3 000К/ПММА/экструзионный алюминий/консольное Ø48мм/230/IP66/</t>
  </si>
  <si>
    <t>170 Вт/23 256Лм/Д-прозрачный рассеиватель/4 000К/нет/экструзионный алюминий/консольное Ø48мм/230/IP66/</t>
  </si>
  <si>
    <t>170 Вт/22 610Лм/Ш2-широкая боковая/4 000К/ПММА/экструзионный алюминий/консольное Ø48мм/230/IP66/</t>
  </si>
  <si>
    <t>170 Вт/22 610Лм/Ш3-широкая осевая/4 000К/ПММА/экструзионный алюминий/консольное Ø48мм/230/IP66/</t>
  </si>
  <si>
    <t>170 Вт/23 800Лм/Г60-глубокая 60˚/5 000К/ПММА/экструзионный алюминий/консольное Ø48мм/230/IP66/</t>
  </si>
  <si>
    <t>170 Вт/24 400Лм/Д-прозрачный рассеиватель/5 000К/нет/экструзионный алюминий/консольное Ø48мм/230/IP66/</t>
  </si>
  <si>
    <t>170 Вт/23 630Лм/Г30-концентрированная 30˚/5 000К/ПММА/экструзионный алюминий/консольное Ø48мм/230/IP66/</t>
  </si>
  <si>
    <t>170 Вт/23 799Лм/Ш2-широкая боковая/5 000К/ПММА/экструзионный алюминий/консольное Ø48мм/230/IP66/</t>
  </si>
  <si>
    <t>170 Вт/23 800Лм/Ш3-широкая осевая/5 000К/ПММА/экструзионный алюминий/консольное Ø48мм/230/IP66/</t>
  </si>
  <si>
    <t>170 Вт/23 800Лм/Ш4 - широкая осевая/5 000К/ПММА/экструзионный алюминий/консольное Ø48мм/230/IP66/</t>
  </si>
  <si>
    <t>182 Вт/23 033Лм/Г60-глубокая 60˚/5 000К/ПММА/экструзионный алюминий/консольное Ø48мм/230/IP66/</t>
  </si>
  <si>
    <t>182 Вт/23 641Лм/Д-прозрачный рассеиватель/5 000К/нет/экструзионный алюминий/консольное Ø48мм/230/IP66/</t>
  </si>
  <si>
    <t>182 Вт/22 844Лм/Ш2-широкая боковая/5 000К/ПММА/экструзионный алюминий/консольное Ø48мм/230/IP66/</t>
  </si>
  <si>
    <t>200 Вт/29 791Лм/Г60 - глубокая 60˚/4 000К/ПММА/экструзионный алюминий/консольное Ø48мм/220/IP66/</t>
  </si>
  <si>
    <t>200 Вт/29 790Лм/Ш2-широкая боковая/4 000К/ПММА/экструзионный алюминий/консольное Ø48мм/230/IP66/</t>
  </si>
  <si>
    <t>200 Вт/29 792Лм/Ш3-широкая осевая/4 000К/ПММА/экструзионный алюминий/консольное Ø48мм/230/IP66/</t>
  </si>
  <si>
    <t>200 Вт/29 790Лм/широкая боковая/4 000К/ПММА/экструзионный алюминий/консольное Ø48мм/230/IP66/</t>
  </si>
  <si>
    <t>200 Вт/29 791Лм/Г60 - глубокая 60˚/5 000К/ПММА/экструзионный алюминий/консольное Ø48мм/220/IP66/</t>
  </si>
  <si>
    <t>200 Вт/29 791Лм/Ш2-широкая боковая/5 000К/ПММА/экструзионный алюминий/консольное Ø48мм/220/IP66/</t>
  </si>
  <si>
    <t>200 Вт/25 535Лм/Ш2 - широкая боковая/2 700К/ПММА/экструзионный алюминий/консольное Ø48мм/220/IP66/</t>
  </si>
  <si>
    <t>200 Вт/26 320Лм/Ш2-широкая боковая/3 000К/ПММА/экструзионный алюминий/консольное Ø48мм/230/IP66/</t>
  </si>
  <si>
    <t>200 Вт/26 599Лм/Ш2-широкая боковая/4 000К/ПММА/экструзионный алюминий/консольное Ø48мм/230/IP66/</t>
  </si>
  <si>
    <t>200 Вт/28 000Лм/Г60 - глубокая 60˚/5 000К/ПММА/экструзионный алюминий/консольное Ø48мм/230/IP66/</t>
  </si>
  <si>
    <t>200 Вт/28 800Лм/Д-прозрачный рассеиватель/5 000К/нет/экструзионный алюминий/консольное Ø48мм/230/IP66/</t>
  </si>
  <si>
    <t>200 Вт/27 400Лм/К15-концентрированная 15˚/5 000К/ПММА/экструзионный алюминий/консольное Ø48мм/230/IP66/</t>
  </si>
  <si>
    <t>200 Вт/27 800Лм/Г30-концентрированная 30˚/5 000К/ПММА/экструзионный алюминий/консольное Ø48мм/230/IP66/</t>
  </si>
  <si>
    <t>200 Вт/27 999Лм/Ш2-широкая боковая/5 000К/ПММА/экструзионный алюминий/консольное Ø48мм/230/IP66/</t>
  </si>
  <si>
    <t>200 Вт/28 000Лм/Ш3-широкая осевая/5 000К/ПММА/экструзионный алюминий/консольное Ø48мм/230/IP66/</t>
  </si>
  <si>
    <t>200 Вт/28 000Лм/Ш4 - широкая осевая/5 000К/ПММА/экструзионный алюминий/консольное Ø48мм/230/IP66/</t>
  </si>
  <si>
    <t>208 Вт/26 324Лм/Г60 - глубокая 60˚/5 000К/ПММА/экструзионный алюминий/консольное Ø48мм/220/IP66/</t>
  </si>
  <si>
    <t>208 Вт/26 955Лм/Г30-концентрированная 30˚/5 000К/ПММА/экструзионный алюминий/консольное Ø48мм/230/IP66/</t>
  </si>
  <si>
    <t>208 Вт/26 107Лм/Ш2-широкая боковая/5 000К/ПММА/экструзионный алюминий/консольное Ø48мм/230/IP66/</t>
  </si>
  <si>
    <t>208 Вт/26 107Лм/Ш3-широкая осевая/5 000К/ПММА/экструзионный алюминий/консольное Ø48мм/230/IP66/</t>
  </si>
  <si>
    <t>234 Вт/31 250Лм/Ш2-широкая боковая/4 000К/ПММА/экструзионный алюминий/консольное Ø48мм/230/IP66/</t>
  </si>
  <si>
    <t>234 Вт/28 328Лм/К15-концентрированная 15˚/4 000К/ПММА/экструзионный алюминий/консольное Ø48мм/230/IP66/</t>
  </si>
  <si>
    <t>234 Вт/29 615Лм/Г60-глубокая 60˚/5 000К/ПММА/экструзионный алюминий/консольное Ø48мм/230/IP66/</t>
  </si>
  <si>
    <t>234 Вт/30 397Лм/Д-прозрачный рассеиватель/5 000К/нет/экструзионный алюминий/консольное Ø48мм/230/IP66/</t>
  </si>
  <si>
    <t>234 Вт/30 303Лм/К30 - концентрированная 30˚/5 000К/ПММА/экструзионный алюминий/консольное Ø48мм/220/IP66/</t>
  </si>
  <si>
    <t>234 Вт/29 371Лм/Ш2-широкая боковая/5 000К/ПММА/экструзионный алюминий/консольное Ø48мм/230/IP66/</t>
  </si>
  <si>
    <t>234 Вт/29 031Лм/Ш3-широкая осевая/5 000К/ПММА/экструзионный алюминий/консольное Ø48мм/230/IP66/</t>
  </si>
  <si>
    <t>260 Вт/34 320Лм/Ш3-широкая осевая/4 000К/ПММА/экструзионный алюминий/консольное Ø48мм/230/IP66/</t>
  </si>
  <si>
    <t>260 Вт/31 000Лм/Ш2 - широкая боковая/4 000К/ПММА/экструзионный алюминий/консольное Ø48мм/220/IP66/</t>
  </si>
  <si>
    <t>260 Вт/32 905Лм/Г60-глубокая 60˚/5 000К/ПММА/экструзионный алюминий/консольное Ø48мм/230/IP66/</t>
  </si>
  <si>
    <t>260 Вт/33 775Лм/Д-прозрачный рассеиватель/5 000К/нет/экструзионный алюминий/консольное Ø48мм/230/IP66/</t>
  </si>
  <si>
    <t>260 Вт/33 132Лм/К15 - концентрированная 15˚/5 000К/ПММА/экструзионный алюминий/консольное Ø48мм/230/IP66/</t>
  </si>
  <si>
    <t>260 Вт/33 694Лм/Г30-концентрированная 30˚/5 000К/ПММА/экструзионный алюминий/консольное Ø48мм/230/IP66/</t>
  </si>
  <si>
    <t>260 Вт/32 634Лм/Ш2-широкая боковая/5 000К/ПММА/экструзионный алюминий/консольное Ø48мм/230/IP66/</t>
  </si>
  <si>
    <t>260 Вт/32 634Лм/Ш4 - широкая осевая/5 000К/ПММА/экструзионный алюминий/консольное Ø48мм/220/IP66/</t>
  </si>
  <si>
    <t>68 Вт/10 232Лм/Ш2-широкая боковая/4 000К/ПММА/экструзионный алюминий/консольное Ø48мм/230/IP66/</t>
  </si>
  <si>
    <t>68 Вт/10 233Лм/Ш2Ш3 - широкая боковая/широкая осевая/4 000К/ПММА/экструзионный алюминий/консольное Ø48мм/220/IP66/</t>
  </si>
  <si>
    <t>68 Вт/10 130Лм/Ш3-широкая осевая/4 000К/ПММА/экструзионный алюминий/консольное Ø48мм/230/IP66/</t>
  </si>
  <si>
    <t>68 Вт/10 129Лм/Ш4-широкая осевая/4 000К/ПММА/экструзионный алюминий/консольное Ø48мм/230/IP66/</t>
  </si>
  <si>
    <t>68 Вт/10 060Лм/Г30-концентрированная 30˚/5 000К/ПММА/экструзионный алюминий/консольное Ø48мм/230/IP66/</t>
  </si>
  <si>
    <t>68 Вт/10 230Лм/Ш2-широкая боковая/5 000К/ПММА/экструзионный алюминий/консольное Ø48мм/230/IP66/</t>
  </si>
  <si>
    <t>68 Вт/9 040Лм/Ш2-широкая боковая/3 000К/ПММА/экструзионный алюминий/консольное Ø48мм/230/IP66/</t>
  </si>
  <si>
    <t>68 Вт/9 300Лм/Д-прозрачный рассеиватель/4 000К/нет/экструзионный алюминий/консольное Ø48мм/230/IP66/</t>
  </si>
  <si>
    <t>68 Вт/9 140Лм/Ш2-широкая боковая/4 000К/ПММА/экструзионный алюминий/консольное Ø48мм/230/IP66/</t>
  </si>
  <si>
    <t>68 Вт/9 044Лм/Ш3 - широкая осевая/4 000К/ПММА/экструзионный алюминий/консольное Ø48мм/230/IP66/</t>
  </si>
  <si>
    <t>68 Вт/9 520Лм/Г60-глубокая 60˚/5 000К/ПММА/экструзионный алюминий/консольное Ø48мм/230/IP66/</t>
  </si>
  <si>
    <t>68 Вт/9 792Лм/Д-прозрачный рассеиватель/5 000К/нет/экструзионный алюминий/консольное Ø48мм/230/IP66/</t>
  </si>
  <si>
    <t>68 Вт/9 452Лм/Г30-концентрированная 30˚/5 000К/ПММА/экструзионный алюминий/консольное Ø48мм/230/IP66/</t>
  </si>
  <si>
    <t>68 Вт/9 617Лм/Ш2-широкая боковая/5 000К/ПММА/экструзионный алюминий/консольное Ø48мм/230/IP66/</t>
  </si>
  <si>
    <t>68 Вт/9 520Лм/Ш3 - широкая осевая/5 000К/ПММА/экструзионный алюминий/консольное Ø48мм/230/IP66/</t>
  </si>
  <si>
    <t>68 Вт/9 520Лм/Ш4-широкая осевая/5 000К/ПММА/экструзионный алюминий/консольное Ø48мм/230/IP66/</t>
  </si>
  <si>
    <t>78 Вт/10 417Лм/Ш2-широкая боковая/4 000К/ПММА/экструзионный алюминий/консольное Ø48мм/230/IP66/</t>
  </si>
  <si>
    <t>78 Вт/9 200Лм/Ш2-широкая боковая/3 000К/ПММА/экструзионный алюминий/консольное Ø48мм/230/IP66/</t>
  </si>
  <si>
    <t>78 Вт/9 630Лм/Д-прозрачный рассеиватель/4 000К/нет/экструзионный алюминий/консольное Ø48мм/230/IP66/</t>
  </si>
  <si>
    <t>78 Вт/9 630Лм/Ш3-широкая осевая/4 000К/ПММА/экструзионный алюминий/консольное Ø48мм/230/IP66/</t>
  </si>
  <si>
    <t>78 Вт/9 871Лм/Г60-глубокая 60˚/5 000К/ПММА/экструзионный алюминий/консольное Ø48мм/230/IP66/</t>
  </si>
  <si>
    <t>78 Вт/10 134Лм/Д-прозрачный рассеиватель/5 000К/нет/экструзионный алюминий/консольное Ø48мм/230/IP66/</t>
  </si>
  <si>
    <t>78 Вт/10 108Лм/Г30-концентрированная 30˚/5 000К/ПММА/экструзионный алюминий/консольное Ø48мм/230/IP66/</t>
  </si>
  <si>
    <t>78 Вт/9 790Лм/Ш2-широкая боковая/5 000К/ПММА/экструзионный алюминий/консольное Ø48мм/230/IP66/</t>
  </si>
  <si>
    <t>78 Вт/9 677Лм/Ш3-широкая осевая/5 000К/ПММА/экструзионный алюминий/консольное Ø48мм/230/IP66/</t>
  </si>
  <si>
    <t>85 Вт/12 790Лм/Ш2-широкая боковая/4 000К/ПММА/экструзионный алюминий/консольное Ø48мм/230/IP66/</t>
  </si>
  <si>
    <t>85 Вт/12 660Лм/Ш3-широкая осевая/4 000К/ПММА/экструзионный алюминий/консольное Ø48мм/230/IP66/</t>
  </si>
  <si>
    <t>85 Вт/12 792Лм/Ш2-широкая боковая/5 000К/ПММА/экструзионный алюминий/консольное Ø48мм/230/IP66/</t>
  </si>
  <si>
    <t>85 Вт/11 187Лм/Г60 - глубокая 60˚/3 000К/ПММА/экструзионный алюминий/консольное Ø48мм/230/IP66/</t>
  </si>
  <si>
    <t>85 Вт/11 140Лм/Ш3-широкая осевая/3 000К/ПММА/экструзионный алюминий/консольное Ø48мм/230/IP66/</t>
  </si>
  <si>
    <t>85 Вт/11 422Лм/Ш2-широкая боковая/4 000К/ПММА/экструзионный алюминий/консольное Ø48мм/230/IP66/</t>
  </si>
  <si>
    <t>85 Вт/11 300Лм/Ш3-широкая осевая/4 000К/ПММА/экструзионный алюминий/консольное Ø48мм/230/IP66/</t>
  </si>
  <si>
    <t>85 Вт/11 900Лм/Г60-глубокая 60˚/5 000К/ПММА/экструзионный алюминий/консольное Ø48мм/230/IP66/</t>
  </si>
  <si>
    <t>85 Вт/10 964Лм/Д110 - косинусная 110˚/5 000К/нет/экструзионный алюминий/консольное Ø48мм/230/IP66/</t>
  </si>
  <si>
    <t>85 Вт/12 241Лм/Д-прозрачный рассеиватель/5 000К/нет/экструзионный алюминий/консольное Ø48мм/230/IP66/</t>
  </si>
  <si>
    <t>85 Вт/11 646Лм/К15-концентрированная 15˚/5 000К/ПММА/экструзионный алюминий/консольное Ø48мм/230/IP66/</t>
  </si>
  <si>
    <t>85 Вт/11 815Лм/Г30-концентрированная 30˚/5 000К/ПММА/экструзионный алюминий/консольное Ø48мм/230/IP66/</t>
  </si>
  <si>
    <t>85 Вт/12 022Лм/Ш2-широкая боковая/5 000К/ПММА/экструзионный алюминий/консольное Ø48мм/230/IP66/</t>
  </si>
  <si>
    <t>85 Вт/11 900Лм/Ш3-широкая осевая/5 000К/ПММА/экструзионный алюминий/консольное Ø48мм/230/IP66/</t>
  </si>
  <si>
    <t>85 Вт/11 900Лм/Ш3 - широкая осевая/5 000К/ПММА/экструзионный алюминий/консольное Ø48мм/220/IP66/</t>
  </si>
  <si>
    <t>50 Вт/7 550Лм/Ш4-широкая осевая/4 000К/ПММА/литой алюминий с полимерным покрытием/консольное Ø48-60мм/220/IP66/</t>
  </si>
  <si>
    <t>50 Вт/8 000Лм/Ш4-широкая осевая/4 000К/ПММА/литой алюминий с полимерным покрытием/консольное Ø48-60мм/220/IP66/</t>
  </si>
  <si>
    <t>70 Вт/10 151Лм/Ш4 - широкая осевая/3 000К/ПММА/литой алюминий с полимерным покрытием/консольное Ø48-60мм/230/IP66/</t>
  </si>
  <si>
    <t>70 Вт/11 251Лм/Ш4-широкая осевая/4 000К/ПММА/литой алюминий с полимерным покрытием/консольное Ø48-60мм/230/IP66/</t>
  </si>
  <si>
    <t>70 Вт/10 570Лм/Ш5-широкая боковая/4 000К/ПММА/литой алюминий с полимерным покрытием/консольное Ø48-60мм/230/IP66/</t>
  </si>
  <si>
    <t>70 Вт/10 574Лм/Ш4 - широкая осевая/5 000К/ПММА/литой алюминий с полимерным покрытием/консольное Ø48-60мм/230/IP66/</t>
  </si>
  <si>
    <t>70 Вт/9 939Лм/Ш4 - широкая осевая/3 000К/ПММА/литой алюминий с полимерным покрытием/консольное Ø48-60мм/230/IP66/</t>
  </si>
  <si>
    <t>70 Вт/10 012Лм/Ш4-широкая осевая/4 000К/ПММА/литой алюминий с полимерным покрытием/консольное Ø48-60мм/230/IP66/</t>
  </si>
  <si>
    <t>70 Вт/11 102Лм/Д-прозрачный рассеиватель/5 000К/нет/литой алюминий с полимерным покрытием/консольное Ø48-60мм/230/IP66/</t>
  </si>
  <si>
    <t>70 Вт/10 574Лм/Ш5 - широкая боковая/5 000К/ПММА/литой алюминий с полимерным покрытием/консольное Ø48-60мм/230/IP66/</t>
  </si>
  <si>
    <t>14 Вт/1 525Лм/Д90 - косинусная 90˚/4 000К/полистирол/оцинкованная сталь с полимерным покрытием/встраиваемое/220/IP20/</t>
  </si>
  <si>
    <t>14 Вт/1 500Лм/Д-призматический рассеиватель/5 000К/полистирол/оцинкованная сталь с полимерным покрытием/встраиваемое/230/IP20/</t>
  </si>
  <si>
    <t>14 Вт/1 525Лм/Д90 - косинусная 90˚/5 000К/полистирол/оцинкованная сталь с полимерным покрытием/накладное/220/IP20/</t>
  </si>
  <si>
    <t>14 Вт/1 651Лм/Д110 - косинусная 110˚/4 000К/полистирол/оцинкованная сталь с полимерным покрытием/встраиваемое/230/IP20/</t>
  </si>
  <si>
    <t>14 Вт/1 651Лм/Д110 - косинусная 110˚/5 000К/полистирол/оцинкованная сталь с полимерным покрытием/встраиваемое/230/IP20/</t>
  </si>
  <si>
    <t>14 Вт/1 651Лм/Д110 - косинусная 110˚/5 000К/полистирол/оцинкованная сталь с полимерным покрытием/накладное/230/IP20/</t>
  </si>
  <si>
    <t>25 Вт/3 500Лм/Д110 - косинусная 110˚/4 000К/полистирол/оцинкованная сталь с полимерным покрытием/встраиваемое/220/IP20/10х9, СанПиН</t>
  </si>
  <si>
    <t>25 Вт/3 400Лм/Д-матовый рассеиватель/5 000К/полистирол/оцинкованная сталь с полимерным покрытием/встраиваемое/230/IP20/10х9, СанПиН</t>
  </si>
  <si>
    <t>26 Вт/3 020Лм/Д-призматический рассеиватель/4 000К/полистирол/оцинкованная сталь с полимерным покрытием/накладное/230/IP20/</t>
  </si>
  <si>
    <t>26 Вт/3 020Лм/Д-призматический рассеиватель/5 000К/полистирол/оцинкованная сталь с полимерным покрытием/накладное/230/IP20/</t>
  </si>
  <si>
    <t>26 Вт/3 120Лм/Д-призматический рассеиватель/4 000К/полистирол/оцинкованная сталь с полимерным покрытием/встраиваемое/230/IP20/</t>
  </si>
  <si>
    <t>26 Вт/3 120Лм/Д-призматический рассеиватель/5 000К/полистирол/оцинкованная сталь с полимерным покрытием/встраиваемое/230/IP20/АБ</t>
  </si>
  <si>
    <t>26 Вт/3 120Лм/Д-призматический рассеиватель/5 000К/полистирол/оцинкованная сталь с полимерным покрытием/встраиваемое/230/IP20/</t>
  </si>
  <si>
    <t>26 Вт/3 120Лм/Д-призматический рассеиватель/5 000К/полистирол/оцинкованная сталь с полимерным покрытием/встраиваемое/230/IP66/ АБ; IP54</t>
  </si>
  <si>
    <t>26 Вт/3 120Лм/Д90 - косинусная 90˚/4 000К/полистирол/оцинкованная сталь с полимерным покрытием/подвесное/230/IP20/</t>
  </si>
  <si>
    <t>26 Вт/3 120Лм/Д-призматический рассеиватель/4 000К/полистирол/оцинкованная сталь с полимерным покрытием/накладное/230/IP20/</t>
  </si>
  <si>
    <t>26 Вт/3 120Лм/Д-призматический рассеиватель/5 000К/полистирол/оцинкованная сталь с полимерным покрытием/накладное/230/IP20/</t>
  </si>
  <si>
    <t>26 Вт/3 120Лм/Д-призматический рассеиватель/5 000К/полистирол/оцинкованная сталь с полимерным покрытием/накладное/230/IP20/АБ</t>
  </si>
  <si>
    <t>26 Вт/3 450Лм/Д-матовый рассеиватель/5 000К/полистирол/оцинкованная сталь с полимерным покрытием/накладное/230/IP20/</t>
  </si>
  <si>
    <t>26 Вт/3 380Лм/Д-матовый рассеиватель/4 000К/полистирол/оцинкованная сталь с полимерным покрытием/встраиваемое/230/IP20/</t>
  </si>
  <si>
    <t>26 Вт/3 310Лм/Д-матовый рассеиватель/5 000К/полистирол/оцинкованная сталь с полимерным покрытием/встраиваемое/230/IP20/</t>
  </si>
  <si>
    <t>26 Вт/3 300Лм/Д-матовый рассеиватель/5 000К/полистирол/оцинкованная сталь с полимерным покрытием/накладное/230/IP20/</t>
  </si>
  <si>
    <t>30 Вт/3 705Лм/Д-призматический рассеиватель/4 000К/полистирол/оцинкованная сталь с полимерным покрытием/встраиваемое/230/IP20/АБ</t>
  </si>
  <si>
    <t>30 Вт/3 705Лм/Д90 - косинусная 90˚/4 000К/полистирол/оцинкованная сталь с полимерным покрытием/встраиваемое/230/IP20/</t>
  </si>
  <si>
    <t>30 Вт/3 900Лм/Д-призматический рассеиватель/5 000К/полистирол/оцинкованная сталь с полимерным покрытием/встраиваемое/230/IP20/АБ</t>
  </si>
  <si>
    <t>30 Вт/3 900Лм/Д-призматический рассеиватель/5 000К/полистирол/оцинкованная сталь с полимерным покрытием/встраиваемое/230/IP54/IP54</t>
  </si>
  <si>
    <t>30 Вт/3 900Лм/Д90 - косинусная 90˚/5 000К/полистирол/оцинкованная сталь с полимерным покрытием/встраиваемое/230/IP20/</t>
  </si>
  <si>
    <t>30 Вт/3 705Лм/Д-призматический рассеиватель/4 000К/полистирол/оцинкованная сталь с полимерным покрытием/накладное/230/IP20/</t>
  </si>
  <si>
    <t>30 Вт/3 705Лм/Д-призматический рассеиватель/5 000К/полистирол/оцинкованная сталь с полимерным покрытием/накладное/230/IP20/</t>
  </si>
  <si>
    <t>30 Вт/4 213Лм/Д110 - косинусная 110˚/4 000К/полистирол/оцинкованная сталь с полимерным покрытием/встраиваемое/230/IP20/АБ</t>
  </si>
  <si>
    <t>30 Вт/4 213Лм/Д110 - косинусная 110˚/4 000К/полистирол/оцинкованная сталь с полимерным покрытием/встраиваемое/230/IP20/</t>
  </si>
  <si>
    <t>30 Вт/4 213Лм/Д110 - косинусная 110˚/5 000К/полистирол/оцинкованная сталь с полимерным покрытием/встраиваемое/230/IP20/АБ</t>
  </si>
  <si>
    <t>30 Вт/4 213Лм/Д-матовый рассеиватель/5 000К/полистирол/оцинкованная сталь с полимерным покрытием/встраиваемое/230/IP20/</t>
  </si>
  <si>
    <t>35 Вт/4 100Лм/Д-призматический рассеиватель/4 000К/полистирол/оцинкованная сталь с полимерным покрытием/накладное/230/IP54/IP54</t>
  </si>
  <si>
    <t>35 Вт/4 100Лм/Д-призматический рассеиватель/4 000К/полистирол/оцинкованная сталь с полимерным покрытием/накладное/230/IP20/АБ</t>
  </si>
  <si>
    <t>35 Вт/4 100Лм/Д-призматический рассеиватель/4 000К/полистирол/оцинкованная сталь с полимерным покрытием/накладное/230/IP20/</t>
  </si>
  <si>
    <t>35 Вт/4 100Лм/Д90 - косинусная 90˚/5 000К/полистирол/оцинкованная сталь с полимерным покрытием/накладное/230/IP20/</t>
  </si>
  <si>
    <t>35 Вт/4 100Лм/Д-призматический рассеиватель/5 000К/полистирол/оцинкованная сталь с полимерным покрытием/накладное/230/IP20/АБ</t>
  </si>
  <si>
    <t>35 Вт/4 100Лм/Д-призматический рассеиватель/5 000К/полистирол/оцинкованная сталь с полимерным покрытием/накладное/230/IP54/IP54</t>
  </si>
  <si>
    <t>35 Вт/4 100Лм/Д-призматический рассеиватель/5 000К/полистирол/оцинкованная сталь с полимерным покрытием/накладное/230/IP54/IP54, АБ</t>
  </si>
  <si>
    <t>35 Вт/4 300Лм/Д110 - косинусная 110˚/3 000К/полистирол/оцинкованная сталь с полимерным покрытием/накладное/230/IP20/</t>
  </si>
  <si>
    <t>35 Вт/4 300Лм/Д-матовый рассеиватель/4 000К/полистирол/оцинкованная сталь с полимерным покрытием/накладное/230/IP54/IP54</t>
  </si>
  <si>
    <t>35 Вт/4 300Лм/Д-матовый рассеиватель/4 000К/полистирол/оцинкованная сталь с полимерным покрытием/накладное/230/IP20/АБ</t>
  </si>
  <si>
    <t>35 Вт/4 300Лм/Д-матовый рассеиватель/4 000К/полистирол/оцинкованная сталь с полимерным покрытием/накладное/230/IP20/</t>
  </si>
  <si>
    <t>35 Вт/4 300Лм/Д-матовый рассеиватель/5 000К/полистирол/оцинкованная сталь с полимерным покрытием/накладное/230/IP20/</t>
  </si>
  <si>
    <t>35 Вт/4 300Лм/Д-матовый рассеиватель/5 000К/полистирол/оцинкованная сталь с полимерным покрытием/накладное/230/IP20/АБ</t>
  </si>
  <si>
    <t>35 Вт/4 275Лм/Д-призматический рассеиватель/3 000К/полистирол/оцинкованная сталь с полимерным покрытием/встраиваемое/230/IP20/</t>
  </si>
  <si>
    <t>35 Вт/4 500Лм/Д-призматический рассеиватель/4 000К/полистирол/оцинкованная сталь с полимерным покрытием/встраиваемое/230/IP20/</t>
  </si>
  <si>
    <t>35 Вт/4 500Лм/Д-призматический рассеиватель/4 000К/полистирол/оцинкованная сталь с полимерным покрытием/встраиваемое/230/IP54/IP54; АБ</t>
  </si>
  <si>
    <t>35 Вт/4 500Лм/Д90 - косинусная 90˚/4 000К/полистирол/оцинкованная сталь с полимерным покрытием/встраиваемое/230/IP20/АБ</t>
  </si>
  <si>
    <t>35 Вт/4 500Лм/Д-призматический рассеиватель/4 000К/полистирол/оцинкованная сталь с полимерным покрытием/встраиваемое/230/IP54/IP54</t>
  </si>
  <si>
    <t>35 Вт/4 500Лм/Д90 - косинусная 90˚/5 000К/полистирол/оцинкованная сталь с полимерным покрытием/встраиваемое/230/IP20/</t>
  </si>
  <si>
    <t>35 Вт/4 500Лм/Д-призматический рассеиватель/5 000К/полистирол/оцинкованная сталь с полимерным покрытием/встраиваемое/230/IP54/IP54, АБ</t>
  </si>
  <si>
    <t>35 Вт/4 500Лм/Д-призматический рассеиватель/5 000К/полистирол/оцинкованная сталь с полимерным покрытием/встраиваемое/230/IP20/АБ</t>
  </si>
  <si>
    <t>35 Вт/4 500Лм/Д-призматический рассеиватель/5 000К/полистирол/оцинкованная сталь с полимерным покрытием/встраиваемое/230/IP54/IP54</t>
  </si>
  <si>
    <t>35 Вт/4 500Лм/Д90 - косинусная 90˚/4 000К/полистирол/оцинкованная сталь с полимерным покрытием/подвесное/220/IP20/</t>
  </si>
  <si>
    <t>35 Вт/4 500Лм/Д-призматический рассеиватель/4 000К/полистирол/оцинкованная сталь с полимерным покрытием/накладное/230/IP20/АБ</t>
  </si>
  <si>
    <t>35 Вт/4 500Лм/Д-призматический рассеиватель/4 000К/полистирол/оцинкованная сталь с полимерным покрытием/накладное/230/IP54/IP54</t>
  </si>
  <si>
    <t>35 Вт/4 500Лм/Д-призматический рассеиватель/4 000К/полистирол/оцинкованная сталь с полимерным покрытием/накладное/230/IP20/</t>
  </si>
  <si>
    <t>35 Вт/4 500Лм/Д90 - косинусная 90˚/5 000К/полистирол/оцинкованная сталь с полимерным покрытием/накладное/230/IP20/АБ</t>
  </si>
  <si>
    <t>35 Вт/4 500Лм/Д90 - косинусная 90˚/5 000К/полистирол/оцинкованная сталь с полимерным покрытием/накладное/230/IP54/IP54</t>
  </si>
  <si>
    <t>35 Вт/4 500Лм/Д90 - косинусная 90˚/5 000К/полистирол/оцинкованная сталь с полимерным покрытием/накладное/230/IP20/IP54, АБ</t>
  </si>
  <si>
    <t>35 Вт/4 500Лм/Д90 - косинусная 90˚/5 000К/полистирол/оцинкованная сталь с полимерным покрытием/накладное/230/IP20/</t>
  </si>
  <si>
    <t>35 Вт/4 760Лм/Д110 - косинусная 110˚/4 000К/полистирол/оцинкованная сталь с полимерным покрытием/встраиваемое/230/IP20/АБ, IP54</t>
  </si>
  <si>
    <t>35 Вт/4 760Лм/Д-матовый рассеиватель/4 000К/полистирол/оцинкованная сталь с полимерным покрытием/встраиваемое/230/IP20/АБ</t>
  </si>
  <si>
    <t>35 Вт/4 760Лм/Д-матовый рассеиватель/4 000К/полистирол/оцинкованная сталь с полимерным покрытием/встраиваемое/230/IP20/</t>
  </si>
  <si>
    <t>35 Вт/4 760Лм/Д-матовый рассеиватель/4 000К/полистирол/оцинкованная сталь с полимерным покрытием/встраиваемое/230/IP54/IP54</t>
  </si>
  <si>
    <t>35 Вт/4 760Лм/Д-матовый рассеиватель/5 000К/полистирол/оцинкованная сталь с полимерным покрытием/встраиваемое/230/IP20/АБ</t>
  </si>
  <si>
    <t>35 Вт/4 760Лм/Д-матовый рассеиватель/5 000К/полистирол/оцинкованная сталь с полимерным покрытием/встраиваемое/230/IP54/IP54</t>
  </si>
  <si>
    <t>35 Вт/4 760Лм/Д-матовый рассеиватель/5 000К/полистирол/оцинкованная сталь с полимерным покрытием/встраиваемое/230/IP54/АБ, IP54</t>
  </si>
  <si>
    <t>35 Вт/4 760Лм/Д-матовый рассеиватель/5 000К/полистирол/оцинкованная сталь с полимерным покрытием/встраиваемое/230/IP20/</t>
  </si>
  <si>
    <t>35 Вт/4 760Лм/Д-матовый рассеиватель/4 000К/полистирол/оцинкованная сталь с полимерным покрытием/накладное/230/IP54/IP54</t>
  </si>
  <si>
    <t>35 Вт/4 760Лм/Д-матовый рассеиватель/4 000К/полистирол/оцинкованная сталь с полимерным покрытием/накладное/230/IP20/АБ</t>
  </si>
  <si>
    <t>35 Вт/4 760Лм/Д-матовый рассеиватель/4 000К/полистирол/оцинкованная сталь с полимерным покрытием/накладное/230/IP20/</t>
  </si>
  <si>
    <t>35 Вт/4 760Лм/Д-матовый рассеиватель/5 000К/полистирол/оцинкованная сталь с полимерным покрытием/накладное/230/IP20/</t>
  </si>
  <si>
    <t>35 Вт/4 760Лм/Д-матовый рассеиватель/5 000К/полистирол/оцинкованная сталь с полимерным покрытием/накладное/230/IP54/IP54</t>
  </si>
  <si>
    <t>35 Вт/4 760Лм/Д-матовый рассеиватель/5 000К/полистирол/оцинкованная сталь с полимерным покрытием/накладное/230/IP54/IP54; АБ</t>
  </si>
  <si>
    <t>35 Вт/4 760Лм/Д-матовый рассеиватель/5 000К/полистирол/оцинкованная сталь с полимерным покрытием/накладное/230/IP20/АБ</t>
  </si>
  <si>
    <t>40 Вт/4 761Лм/Д90 - косинусная 90˚/4 000К/полистирол/оцинкованная сталь с полимерным покрытием/встраиваемое/230/IP20/</t>
  </si>
  <si>
    <t>40 Вт/4 761Лм/Д-призматический рассеиватель/5 000К/полистирол/оцинкованная сталь с полимерным покрытием/встраиваемое/230/IP20/</t>
  </si>
  <si>
    <t>40 Вт/4 761Лм/Д-призматический рассеиватель/5 000К/полистирол/оцинкованная сталь с полимерным покрытием/накладное/230/IP20/</t>
  </si>
  <si>
    <t>40 Вт/5 120Лм/Д-матовый рассеиватель/4 000К/полистирол/оцинкованная сталь с полимерным покрытием/встраиваемое/230/IP20/</t>
  </si>
  <si>
    <t>40 Вт/5 120Лм/Д-матовый рассеиватель/5 000К/полистирол/оцинкованная сталь с полимерным покрытием/встраиваемое/230/IP20/</t>
  </si>
  <si>
    <t>40 Вт/5 120Лм/Д-матовый рассеиватель/5 000К/полистирол/оцинкованная сталь с полимерным покрытием/накладное/230/IP20/</t>
  </si>
  <si>
    <t>35 Вт/4 500Лм/Д-матовый рассеиватель/5 000К/полистирол/оцинкованная сталь с полимерным покрытием/встраиваемое/230/IP54/600х600; IP54</t>
  </si>
  <si>
    <t>30 Вт/4 371Лм/C110 - косинусная 110˚/4 000К/ПК/экструзионный алюминий с полимерной покраской/накладное/220/IP40/Refond; СТС; корпус 1500</t>
  </si>
  <si>
    <t>30 Вт/4 371Лм/Д-матовый рассеиватель/5 000К/ПК/экструзионный алюминий с полимерной покраской/накладное/230/IP40/Refond; СТС; корпус 1500</t>
  </si>
  <si>
    <t>30 Вт/4 371Лм/Д-матовый рассеиватель/5 000К/ПК/экструзионный алюминий с полимерной покраской/накладное/230/IP40/Refond; СТС; корпус 1500; магистраль</t>
  </si>
  <si>
    <t>17 Вт/1 844Лм/Д-матовый рассеиватель/3 000К/ПК/литой алюминий с полимерным покрытием/накладное/230/IP65/IP65</t>
  </si>
  <si>
    <t>17 Вт/1 843Лм/C110 - косинусная 110˚/3 000К/ПК/литой алюминий с полимерным покрытием/накладное/230/IP65/IP20</t>
  </si>
  <si>
    <t>17 Вт/1 863Лм/Д-матовый рассеиватель/4 000К/ПК/литой алюминий с полимерным покрытием/накладное/230/IP65/IP65</t>
  </si>
  <si>
    <t>17 Вт/1 863Лм/Д-матовый рассеиватель/4 000К/ПК/литой алюминий с полимерным покрытием/накладное/230/IP20/IP20</t>
  </si>
  <si>
    <t>17 Вт/1 961Лм/Д-матовый рассеиватель/5 000К/ПК/литой алюминий с полимерным покрытием/накладное/230/IP65/IP65</t>
  </si>
  <si>
    <t>17 Вт/1 961Лм/C110 - косинусная 110˚/5 000К/ПК/литой алюминий с полимерным покрытием/накладное/230/IP20/IP20</t>
  </si>
  <si>
    <t>43 Вт/5 604Лм/Д-матовый рассеиватель/3 000К/ПММА/экструзионный алюминий с полимерной покраской/подвесное/230/IP54/IP54</t>
  </si>
  <si>
    <t>43 Вт/5 664Лм/Д-матовый рассеиватель/4 000К/ПММА/экструзионный алюминий с полимерной покраской/подвесное/230/IP54/</t>
  </si>
  <si>
    <t>43 Вт/5 962Лм/Д-матовый рассеиватель/5 000К/ПММА/экструзионный алюминий с полимерной покраской/подвесное/230/IP54/IP54</t>
  </si>
  <si>
    <t>43 Вт/5 803Лм/Д-матовый рассеиватель/5 000К/ПММА/экструзионный алюминий с полимерной покраской/подвесное/230/IP40/IP40</t>
  </si>
  <si>
    <t>45 Вт/5 455Лм/Д-матовый рассеиватель/3 000К/ПММА/экструзионный алюминий с полимерной покраской/подвесное/230/IP54/</t>
  </si>
  <si>
    <t>45 Вт/5 455Лм/C110 - косинусная 110˚/3 000К/ПММА/экструзионный алюминий с полимерной покраской/подвесное/230/IP54/магистраль</t>
  </si>
  <si>
    <t>45 Вт/5 513Лм/Д-матовый рассеиватель/4 000К/ПММА/экструзионный алюминий с полимерной покраской/подвесное/230/IP54/IP54</t>
  </si>
  <si>
    <t>45 Вт/5 513Лм/Д-матовый рассеиватель/4 000К/ПММА/экструзионный алюминий с полимерной покраской/подвесное/230/IP54/</t>
  </si>
  <si>
    <t>45 Вт/5 803Лм/Д-матовый рассеиватель/5 000К/ПММА/экструзионный алюминий с полимерной покраской/подвесное/230/IP54/IP54</t>
  </si>
  <si>
    <t>45 Вт/5 803Лм/Д-матовый рассеиватель/5 000К/ПММА/экструзионный алюминий с полимерной покраской/подвесное/230/IP40/</t>
  </si>
  <si>
    <t>60 Вт/8 310Лм/Д-матовый рассеиватель/5 000К/ПММА/экструзионный алюминий с полимерной покраской/подвесное/230/IP54/магистраль</t>
  </si>
  <si>
    <t>65 Вт/7 846Лм/Д-матовый рассеиватель/3 000К/ПММА/экструзионный алюминий с полимерной покраской/подвесное/230/IP54/IP54</t>
  </si>
  <si>
    <t>65 Вт/7 930Лм/Д-матовый рассеиватель/4 000К/ПММА/экструзионный алюминий с полимерной покраской/подвесное/230/IP54/IP54</t>
  </si>
  <si>
    <t>65 Вт/8 310Лм/Д-матовый рассеиватель/4 000К/ПММА/экструзионный алюминий с полимерной покраской/подвесное/230/IP54/магистраль</t>
  </si>
  <si>
    <t>65 Вт/8 347Лм/Д-матовый рассеиватель/5 000К/ПММА/экструзионный алюминий с полимерной покраской/подвесное/230/IP54/магистраль</t>
  </si>
  <si>
    <t>65 Вт/8 347Лм/Д-матовый рассеиватель/5 000К/ПММА/экструзионный алюминий с полимерной покраской/подвесное/230/IP54/IP54</t>
  </si>
  <si>
    <t>65 Вт/8 347Лм/Д-матовый рассеиватель/5 000К/ПММА/экструзионный алюминий с полимерной покраской/подвесное/230/IP40/IP40</t>
  </si>
  <si>
    <t>90 Вт/10 909Лм/Д-матовый рассеиватель/4 000К/ПММА/экструзионный алюминий с полимерной покраской/подвесное/230/IP54/</t>
  </si>
  <si>
    <t>90 Вт/11 606Лм/Д-матовый рассеиватель/5 000К/ПММА/экструзионный алюминий с полимерной покраской/подвесное/230/IP54/</t>
  </si>
  <si>
    <t>65 Вт/8 274Лм/ГСП/3 000К/ПММА/экструзионный алюминий с полимерной покраской/подвесное/230/IP40/</t>
  </si>
  <si>
    <t>65 Вт/8 362Лм/ГСП/4 000К/ПММА/экструзионный алюминий с полимерной покраской/подвесное/230/IP54/</t>
  </si>
  <si>
    <t>65 Вт/8 802Лм/ГСП/5 000К/ПММА/экструзионный алюминий с полимерной покраской/подвесное/230/IP54/IP54</t>
  </si>
  <si>
    <t>65 Вт/8 802Лм/ГСП/5 000К/ПММА/экструзионный алюминий с полимерной покраской/подвесное/230/IP40/</t>
  </si>
  <si>
    <t>40 Вт/4 733Лм/Д-матовый рассеиватель/3 000К/ПММА/оцинкованная сталь с полимерным покрытием/подвесное/230/IP40/</t>
  </si>
  <si>
    <t>40 Вт/4 450Лм/C90 - косинусная 90˚/3 000К/ПММА/оцинкованная сталь с полимерным покрытием/подвесное/230/IP40/</t>
  </si>
  <si>
    <t>40 Вт/4 733Лм/C90 - косинусная 90˚/4 000К/ПММА/оцинкованная сталь с полимерным покрытием/подвесное/230/IP40/</t>
  </si>
  <si>
    <t>40 Вт/4 733Лм/Д-матовый рассеиватель/5 000К/ПММА/оцинкованная сталь с полимерным покрытием/подвесное/230/IP40/</t>
  </si>
  <si>
    <t>40 Вт/4 733Лм/Д-призматический рассеиватель/5 000К/ПММА/оцинкованная сталь с полимерным покрытием/подвесное/230/IP40/</t>
  </si>
  <si>
    <t>40 Вт/4 733Лм/Д-призматический рассеиватель/5 000К/ПММА/оцинкованная сталь с полимерным покрытием/накладное/230/IP40/накладной</t>
  </si>
  <si>
    <t>43 Вт/5 837Лм/Д-матовый рассеиватель/3 000К/ПММА/экструзионный алюминий с полимерной покраской/подвесное/230/IP40/</t>
  </si>
  <si>
    <t>43 Вт/5 899Лм/C110 - косинусная 110˚/4 000К/ПММА/экструзионный алюминий с полимерной покраской/подвесное/230/IP40/магистраль</t>
  </si>
  <si>
    <t>43 Вт/5 899Лм/C110 - косинусная 110˚/4 000К/ПММА/экструзионный алюминий с полимерной покраской/подвесное/230/IP40/</t>
  </si>
  <si>
    <t>43 Вт/6 209Лм/C110 - косинусная 110˚/5 000К/ПММА/экструзионный алюминий с полимерной покраской/подвесное/230/IP40/магистраль</t>
  </si>
  <si>
    <t>43 Вт/6 209Лм/Д-матовый рассеиватель/5 000К/ПММА/экструзионный алюминий с полимерной покраской/подвесное/230/IP40/</t>
  </si>
  <si>
    <t>60 Вт/8 144Лм/Д-матовый рассеиватель/3 000К/ПММА/экструзионный алюминий с полимерной покраской/подвесное/230/IP40/</t>
  </si>
  <si>
    <t>60 Вт/8 231Лм/Д-матовый рассеиватель/4 000К/ПММА/экструзионный алюминий с полимерной покраской/подвесное/230/IP40/</t>
  </si>
  <si>
    <t>60 Вт/8 664Лм/Д-матовый рассеиватель/5 000К/ПММА/экструзионный алюминий с полимерной покраской/подвесное/230/IP40/</t>
  </si>
  <si>
    <t>60 Вт/8 664Лм/C110 - косинусная 110˚/5 000К/ПММА/экструзионный алюминий с полимерной покраской/подвесное/230/IP40/магистраль</t>
  </si>
  <si>
    <t>43 Вт/5 899Лм/Д-матовый рассеиватель/4 000К/ПММА/экструзионный алюминий с полимерной покраской/накладное/230/IP40/накладной</t>
  </si>
  <si>
    <t>43 Вт/6 209Лм/Д-матовый рассеиватель/5 000К/ПММА/экструзионный алюминий с полимерной покраской/накладное/230/IP40/накладной</t>
  </si>
  <si>
    <t>40 Вт/6 600Лм/Д-матовый рассеиватель/5 000К/ПММА/экструзионный алюминий с полимерной покраской/подвесное/230/IP40/1200; Lifud; 2835</t>
  </si>
  <si>
    <t>60 Вт/9 900Лм/Д-матовый рассеиватель/5 000К/ПММА/экструзионный алюминий с полимерной покраской/подвесное/230/IP40/1500; Lifud; 2835</t>
  </si>
  <si>
    <t>22 Вт/2 171Лм/Д-матовый рассеиватель/3 000К/ПММА/литой алюминий с полимерным покрытием/встраиваемое/230/IP20/</t>
  </si>
  <si>
    <t>22 Вт/2 102Лм/Д-призматический рассеиватель/3 000К/ПММА/литой алюминий с полимерным покрытием/встраиваемое/230/IP20/</t>
  </si>
  <si>
    <t>22 Вт/2 195Лм/Д-матовый рассеиватель/4 000К/ПММА/литой алюминий с полимерным покрытием/встраиваемое/230/IP20/</t>
  </si>
  <si>
    <t>22 Вт/2 310Лм/Д110 - косинусная 110˚/4 000К/ПММА/литой алюминий с полимерным покрытием/встраиваемое/230/IP20/рамка RAL 9003</t>
  </si>
  <si>
    <t>22 Вт/2 310Лм/Д-матовый рассеиватель/4 000К/ПММА/литой алюминий с полимерным покрытием/встраиваемое/230/IP20/рамка RAL 9005</t>
  </si>
  <si>
    <t>22 Вт/2 102Лм/Д-призматический рассеиватель/4 000К/ПММА/литой алюминий с полимерным покрытием/встраиваемое/230/IP20/</t>
  </si>
  <si>
    <t>22 Вт/2 310Лм/Д-матовый рассеиватель/5 000К/ПММА/литой алюминий с полимерным покрытием/встраиваемое/230/IP20/</t>
  </si>
  <si>
    <t>22 Вт/2 310Лм/Д-матовый рассеиватель/5 000К/ПММА/литой алюминий с полимерным покрытием/встраиваемое/230/IP20/RAL 9003, фиксаторы для гипсокартона</t>
  </si>
  <si>
    <t>22 Вт/2 392Лм/Д-матовый рассеиватель/3 000К/ПММА/литой алюминий с полимерным покрытием/встраиваемое/230/IP20/IP20</t>
  </si>
  <si>
    <t>22 Вт/2 418Лм/Д-матовый рассеиватель/4 000К/ПММА/литой алюминий с полимерным покрытием/встраиваемое/230/IP20/IP20</t>
  </si>
  <si>
    <t>22 Вт/2 418Лм/Д110 - косинусная 110˚/4 000К/ПММА/литой алюминий с полимерным покрытием/встраиваемое/230/IP65/IP65</t>
  </si>
  <si>
    <t>22 Вт/2 545Лм/Д-матовый рассеиватель/5 000К/ПММА/литой алюминий с полимерным покрытием/встраиваемое/230/IP20/IP20</t>
  </si>
  <si>
    <t>22 Вт/2 545Лм/Д-матовый рассеиватель/5 000К/ПММА/литой алюминий с полимерным покрытием/встраиваемое/230/IP20/IP20; АБ</t>
  </si>
  <si>
    <t>22 Вт/2 545Лм/Д-матовый рассеиватель/5 000К/ПММА/литой алюминий с полимерным покрытием/встраиваемое/230/IP65/IP65</t>
  </si>
  <si>
    <t>22 Вт/2 362Лм/Д-матовый рассеиватель/3 000К/ПММА/литой алюминий с полимерным покрытием/встраиваемое/230/IP20/IP20</t>
  </si>
  <si>
    <t>22 Вт/2 362Лм/Д-матовый рассеиватель/3 000К/ПММА/литой алюминий с полимерным покрытием/встраиваемое/230/IP65/IP65</t>
  </si>
  <si>
    <t>22 Вт/2 387Лм/Д-матовый рассеиватель/4 000К/ПММА/литой алюминий с полимерным покрытием/встраиваемое/230/IP20/IP65</t>
  </si>
  <si>
    <t>22 Вт/2 387Лм/Д-матовый рассеиватель/4 000К/ПММА/литой алюминий с полимерным покрытием/встраиваемое/230/IP20/</t>
  </si>
  <si>
    <t>22 Вт/2 513Лм/Д-матовый рассеиватель/5 000К/ПММА/литой алюминий с полимерным покрытием/встраиваемое/230/IP20/</t>
  </si>
  <si>
    <t>22 Вт/2 513Лм/Д-матовый рассеиватель/5 000К/ПММА/литой алюминий с полимерным покрытием/встраиваемое/230/IP65/IP65</t>
  </si>
  <si>
    <t>33 Вт/3 596Лм/Д-матовый рассеиватель/3 000К/ПММА/литой алюминий с полимерным покрытием/встраиваемое/230/IP20/</t>
  </si>
  <si>
    <t>33 Вт/3 596Лм/Д-матовый рассеиватель/3 000К/ПММА/литой алюминий с полимерным покрытием/встраиваемое/230/IP65/IP65</t>
  </si>
  <si>
    <t>33 Вт/3 636Лм/Д-матовый рассеиватель/4 000К/ПММА/литой алюминий с полимерным покрытием/встраиваемое/230/IP20/</t>
  </si>
  <si>
    <t>33 Вт/3 636Лм/Д-матовый рассеиватель/4 000К/ПММА/литой алюминий с полимерным покрытием/встраиваемое/230/IP65/IP65</t>
  </si>
  <si>
    <t>33 Вт/3 827Лм/Д-матовый рассеиватель/5 000К/ПММА/литой алюминий с полимерным покрытием/встраиваемое/230/IP20/</t>
  </si>
  <si>
    <t>33 Вт/3 827Лм/Д-матовый рассеиватель/5 000К/ПММА/литой алюминий с полимерным покрытием/встраиваемое/230/IP65/IP65</t>
  </si>
  <si>
    <t>33 Вт/3 827Лм/Д-матовый рассеиватель/5 000К/ПММА/литой алюминий с полимерным покрытием/встраиваемое/230/IP20/IP20</t>
  </si>
  <si>
    <t>56 Вт/6 367Лм/Г40-концентрированная 40˚/3 000К/ПММА/литой алюминий с полимерным покрытием/встраиваемое/230/IP65/</t>
  </si>
  <si>
    <t>56 Вт/6 073Лм/Г60-глубокая 60˚/4 000К/ПММА/литой алюминий с полимерным покрытием/встраиваемое/230/IP65/</t>
  </si>
  <si>
    <t>56 Вт/6 069Лм/Д-матовый рассеиватель/4 000К/ПММА/литой алюминий с полимерным покрытием/встраиваемое/230/IP65/</t>
  </si>
  <si>
    <t>56 Вт/6 320Лм/К15-концентрированная 15˚/4 000К/ПММА/литой алюминий с полимерным покрытием/встраиваемое/230/IP65/</t>
  </si>
  <si>
    <t>56 Вт/6 435Лм/Г40-концентрированная 40˚/4 000К/ПММА/литой алюминий с полимерным покрытием/встраиваемое/230/IP65/</t>
  </si>
  <si>
    <t>56 Вт/6 393Лм/Г60-глубокая 60˚/5 000К/ПММА/литой алюминий с полимерным покрытием/встраиваемое/230/IP65/</t>
  </si>
  <si>
    <t>56 Вт/6 389Лм/Д-матовый рассеиватель/5 000К/ПММА/литой алюминий с полимерным покрытием/встраиваемое/230/IP65/</t>
  </si>
  <si>
    <t>56 Вт/6 398Лм/Д-прозрачный рассеиватель/5 000К/ПММА/литой алюминий с полимерным покрытием/встраиваемое/230/IP65/</t>
  </si>
  <si>
    <t>56 Вт/6 653Лм/К15-концентрированная 15˚/5 000К/ПММА/литой алюминий с полимерным покрытием/встраиваемое/230/IP65/</t>
  </si>
  <si>
    <t>56 Вт/6 774Лм/Г40-концентрированная 40˚/5 000К/ПММА/литой алюминий с полимерным покрытием/встраиваемое/230/IP65/</t>
  </si>
  <si>
    <t>18 Вт/1 657Лм/Д-матовый рассеиватель/3 000К/ПММА/литой алюминий с полимерным покрытием/встраиваемое/230/IP65/IP65</t>
  </si>
  <si>
    <t>18 Вт/1 658Лм/Д-матовый рассеиватель/3 000К/ПММА/литой алюминий с полимерным покрытием/встраиваемое/230/IP20/IP20</t>
  </si>
  <si>
    <t>18 Вт/1 675Лм/Д-матовый рассеиватель/4 000К/ПММА/литой алюминий с полимерным покрытием/встраиваемое/230/IP65/IP65</t>
  </si>
  <si>
    <t>18 Вт/1 675Лм/Д-матовый рассеиватель/4 000К/ПММА/литой алюминий с полимерным покрытием/встраиваемое/230/IP20/IP20</t>
  </si>
  <si>
    <t>18 Вт/1 763Лм/Д-матовый рассеиватель/5 000К/ПММА/литой алюминий с полимерным покрытием/встраиваемое/230/IP65/IP65</t>
  </si>
  <si>
    <t>18 Вт/1 763Лм/Д-матовый рассеиватель/5 000К/ПММА/литой алюминий с полимерным покрытием/встраиваемое/230/IP20/IP20</t>
  </si>
  <si>
    <t>18 Вт/1 763Лм/Д-прозрачный рассеиватель/5 000К/ПММА/литой алюминий с полимерным покрытием/встраиваемое/230/IP65/IP65</t>
  </si>
  <si>
    <t>22 Вт/2 545Лм/Д110 - косинусная 110˚/5 000К/ПММА/литой алюминий с полимерным покрытием/встраиваемое/230/IP65/IP65</t>
  </si>
  <si>
    <t>22 Вт/2 545Лм/Д-матовый рассеиватель/5 000К/ПММА/литой алюминий с полимерным покрытием/встраиваемое/230/IP65/</t>
  </si>
  <si>
    <t>14 Вт/1 705Лм/Д-матовый рассеиватель/3 000К/ПК/экструзионный алюминий/поворотный кронштейн/230/IP40/</t>
  </si>
  <si>
    <t>14 Вт/1 723Лм/Д110 - косинусная 110˚/4 000К/ПК/экструзионный алюминий/поворотный кронштейн/230/IP40/</t>
  </si>
  <si>
    <t>14 Вт/1 813Лм/Д-матовый рассеиватель/5 000К/ПК/экструзионный алюминий/поворотный кронштейн/230/IP40/</t>
  </si>
  <si>
    <t>28 Вт/3 403Лм/Д-матовый рассеиватель/4 000К/ПК/экструзионный алюминий/поворотный кронштейн/230/IP20/</t>
  </si>
  <si>
    <t>28 Вт/3 440Лм/Д-матовый рассеиватель/4 000К/ПК/экструзионный алюминий/поворотный кронштейн/230/IP40/</t>
  </si>
  <si>
    <t>28 Вт/3 621Лм/Д-матовый рассеиватель/5 000К/ПК/экструзионный алюминий/поворотный кронштейн/230/IP40/</t>
  </si>
  <si>
    <t>33 Вт/4 541Лм/Д-матовый рассеиватель/3 000К/ПК/экструзионный алюминий/поворотный кронштейн/230/IP20/</t>
  </si>
  <si>
    <t>33 Вт/4 280Лм/Д-матовый рассеиватель/4 000К/ПК/экструзионный алюминий/поворотный кронштейн/230/IP40/</t>
  </si>
  <si>
    <t>33 Вт/4 831Лм/Д-матовый рассеиватель/5 000К/ПК/экструзионный алюминий/поворотный кронштейн/230/IP40/</t>
  </si>
  <si>
    <t>40 Вт/5 506Лм/Д-матовый рассеиватель/4 000К/ПК/экструзионный алюминий/поворотный кронштейн/230/IP40/</t>
  </si>
  <si>
    <t>40 Вт/5 506Лм/Д-матовый рассеиватель/4 000К/ПК/экструзионный алюминий/поворотный кронштейн/230/IP20/RAL 9005</t>
  </si>
  <si>
    <t>40 Вт/5 796Лм/Д-матовый рассеиватель/5 000К/ПК/экструзионный алюминий/поворотный кронштейн/230/IP40/</t>
  </si>
  <si>
    <t>33 Вт/4 831Лм/Д110 - косинусная 110˚/5 000К/ПК/экструзионный алюминий/поворотный кронштейн/230/IP40/33Вт; CRI80; 5000К; Клевер 3030</t>
  </si>
  <si>
    <t>28 Вт/3 621Лм/Д110 - косинусная 110˚/5 000К/ПК/экструзионный алюминий/поворотный кронштейн/230/IP40/28Вт; CRI80; 5000К; Клевер 3030</t>
  </si>
  <si>
    <t>40 Вт/5 796Лм/Д110 - косинусная 110˚/5 000К/ПК/экструзионный алюминий/поворотный кронштейн/230/IP40/40Вт; CRI80; 5000К; Клевер 3030</t>
  </si>
  <si>
    <t>14 Вт/1 813Лм/Д110 - косинусная 110˚/5 000К/ПК/экструзионный алюминий/поворотный кронштейн/230/IP40/14Вт; CRI80; 5000К; Клевер 3030</t>
  </si>
  <si>
    <t>40 Вт/4 667Лм/С - Синусная/5 000К/ПММА/литой алюминий с полимерным покрытием/торшерный Ø60мм/220/IP66/ДТУ05; 40Вт; CRI80; 5000К; Клевер 3030</t>
  </si>
  <si>
    <t>40 Вт/4 960Лм/С - Синусная/5 000К/ПММА/литой алюминий с полимерным покрытием/торшерный Ø60мм/220/IP65/ДТУ01; 40Вт; CRI80; 5000К; Клевер 3030</t>
  </si>
  <si>
    <t>40 Вт/4 712Лм/С - Синусная/4 000К/ПММА/литой алюминий с полимерным покрытием/торшерный Ø60мм/220/IP65/ДТУ01; 40Вт; CRI80; 4000К; Клевер 3030</t>
  </si>
  <si>
    <t>53 Вт/6 349Лм/C120 - косинусная 120˚/3 000К/нет/литой алюминий с полимерным покрытием/поворотный кронштейн/220/IP66/Meanwell</t>
  </si>
  <si>
    <t>53 Вт/6 039Лм/D60 - глубокая 60˚/3 000К/ПММА/литой алюминий с полимерным покрытием/поворотный кронштейн/220/IP66/Meanwell</t>
  </si>
  <si>
    <t>53 Вт/6 045Лм/F15 - концентрированная 15˚/3 000К/ПММА/литой алюминий с полимерным покрытием/поворотный кронштейн/230/IP66/Meanwell</t>
  </si>
  <si>
    <t>53 Вт/6 031Лм/F30 - концентрированная 30˚/3 000К/ПММА/литой алюминий с полимерным покрытием/поворотный кронштейн/220/IP66/Meanwell</t>
  </si>
  <si>
    <t>53 Вт/6 416Лм/C120 - косинусная 120˚/4 000К/нет/литой алюминий с полимерным покрытием/поворотный кронштейн/230/IP66/Meanwell</t>
  </si>
  <si>
    <t>53 Вт/6 103Лм/D60 - глубокая 60˚/4 000К/ПММА/литой алюминий с полимерным покрытием/поворотный кронштейн/220/IP66/Meanwell</t>
  </si>
  <si>
    <t>53 Вт/6 095Лм/F30 - концентрированная 30˚/4 000К/ПММА/литой алюминий с полимерным покрытием/поворотный кронштейн/220/IP66/Meanwell</t>
  </si>
  <si>
    <t>53 Вт/6 754Лм/Д-прозрачный рассеиватель/5 000К/нет/литой алюминий с полимерным покрытием/поворотный кронштейн/230/IP66/Meanwell</t>
  </si>
  <si>
    <t>53 Вт/6 424Лм/D60 - глубокая 60˚/5 000К/ПММА/литой алюминий с полимерным покрытием/поворотный кронштейн/220/IP66/Meanwell</t>
  </si>
  <si>
    <t>53 Вт/6 431Лм/К15 - концентрированная 15˚/5 000К/ПММА/литой алюминий с полимерным покрытием/поворотный кронштейн/230/IP66/Meanwell</t>
  </si>
  <si>
    <t>53 Вт/6 416Лм/F30 - концентрированная 30˚/5 000К/ПММА/литой алюминий с полимерным покрытием/поворотный кронштейн/230/IP66/Meanwell</t>
  </si>
  <si>
    <t>28 Вт/3 352Лм/D60 - глубокая 60˚/4 000К/ПММА/литой алюминий с полимерным покрытием/поворотный кронштейн/12/24/IP66/12В-24В</t>
  </si>
  <si>
    <t>28 Вт/3 588Лм/Д-прозрачный рассеиватель/5 000К/нет/литой алюминий с полимерным покрытием/поворотный кронштейн/12/24/IP66/12В-24В</t>
  </si>
  <si>
    <t>28 Вт/3 528Лм/Г60-глубокая 60˚/5 000К/ПММА/литой алюминий с полимерным покрытием/поворотный кронштейн/12/24/IP66/12-24В</t>
  </si>
  <si>
    <t>28 Вт/3 528Лм/F15 - концентрированная 15˚/5 000К/ПММА/литой алюминий с полимерным покрытием/поворотный кронштейн/12/24/IP66/12-24В</t>
  </si>
  <si>
    <t>28 Вт/3 528Лм/F30 - концентрированная 30˚/5 000К/ПММА/литой алюминий с полимерным покрытием/поворотный кронштейн/12/24/IP66/12-24В</t>
  </si>
  <si>
    <t>28 Вт/3 500Лм/C120 - косинусная 120˚/3 000К/нет/литой алюминий с полимерным покрытием/поворотный кронштейн/230/IP66/двухсторонний</t>
  </si>
  <si>
    <t>28 Вт/3 500Лм/F15 - концентрированная 15˚/3 000К/ПММА/литой алюминий с полимерным покрытием/поворотный кронштейн/230/IP66/двухсторонний</t>
  </si>
  <si>
    <t>28 Вт/3 617Лм/Г30-концентрированная 30˚/4 000К/ПММА/литой алюминий с полимерным покрытием/поворотный кронштейн/230/IP66/двухсторонний</t>
  </si>
  <si>
    <t>28 Вт/3 900Лм/Д-прозрачный рассеиватель/5 000К/нет/литой алюминий с полимерным покрытием/поворотный кронштейн/230/IP66/двухсторонний</t>
  </si>
  <si>
    <t>28 Вт/0Лм/Г30-концентрированная 30˚/5 000К/ПММА/литой алюминий с полимерным покрытием/поворотный кронштейн/230/IP66/двухсторонний</t>
  </si>
  <si>
    <t>28 Вт/3 465Лм/F15 - концентрированная 15˚/5 000К/ПММА/литой алюминий с полимерным покрытием/поворотный кронштейн/230/IP66/двухсторонний</t>
  </si>
  <si>
    <t>28 Вт/3 808Лм/Г30-концентрированная 30˚/5 000К/ПММА/литой алюминий с полимерным покрытием/поворотный кронштейн/230/IP66/</t>
  </si>
  <si>
    <t>54 Вт/5 000Лм/F15 - концентрированная 15˚/3 000К/ПММА/литой алюминий с полимерным покрытием/поворотный кронштейн/230/IP66/двухсторонний</t>
  </si>
  <si>
    <t>54 Вт/0Лм/Д-прозрачный рассеиватель+К15/4 000К/ПММА/литой алюминий с полимерным покрытием/поворотный кронштейн/230/IP66/двухсторонний</t>
  </si>
  <si>
    <t>54 Вт/6 922Лм/Д-прозрачный рассеиватель+К15/5 000К/нет/литой алюминий с полимерным покрытием/поворотный кронштейн/230/IP66/двухсторонний</t>
  </si>
  <si>
    <t>54 Вт/6 804Лм/D60 - глубокая 60˚/5 000К/ПММА/литой алюминий с полимерным покрытием/поворотный кронштейн/230/IP66/двухсторонний</t>
  </si>
  <si>
    <t>54 Вт/6 134Лм/F15 - концентрированная 15˚/5 000К/ПММА/литой алюминий с полимерным покрытием/поворотный кронштейн/230/IP66/двухсторонний</t>
  </si>
  <si>
    <t>54 Вт/6 134Лм/F30 - концентрированная 30˚/5 000К/ПММА/литой алюминий с полимерным покрытием/поворотный кронштейн/230/IP66/двухсторонний</t>
  </si>
  <si>
    <t>14 Вт/1 600Лм/F15 - концентрированная 15˚/3 000К/ПММА/литой алюминий с полимерным покрытием/поворотный кронштейн/230/IP66/02 корпус; Meanwell</t>
  </si>
  <si>
    <t>14 Вт/1 500Лм/F30 - концентрированная 30˚/3 000К/ПММА/литой алюминий с полимерным покрытием/поворотный кронштейн/230/IP66/02 корпус; Meanwell</t>
  </si>
  <si>
    <t>14 Вт/1 700Лм/C120 - косинусная 120˚/4 000К/нет/литой алюминий с полимерным покрытием/поворотный кронштейн/230/IP66/02 корпус; Meanwell</t>
  </si>
  <si>
    <t>14 Вт/1 800Лм/D60 - глубокая 60˚/4 000К/ПММА/литой алюминий с полимерным покрытием/поворотный кронштейн/230/IP66/02 корпус; Meanwell</t>
  </si>
  <si>
    <t>14 Вт/1 600Лм/F30 - концентрированная 30˚/4 000К/ПММА/литой алюминий с полимерным покрытием/поворотный кронштейн/230/IP66/02 корпус; Meanwell</t>
  </si>
  <si>
    <t>14 Вт/1 954Лм/C120 - косинусная 120˚/5 000К/нет/литой алюминий с полимерным покрытием/поворотный кронштейн/230/IP66/02 корпус; Meanwell</t>
  </si>
  <si>
    <t>14 Вт/1 935Лм/D60 - глубокая 60˚/5 000К/ПММА/литой алюминий с полимерным покрытием/поворотный кронштейн/230/IP66/02 корпус; Meanwell</t>
  </si>
  <si>
    <t>14 Вт/1 732Лм/F15 - концентрированная 15˚/5 000К/ПММА/литой алюминий с полимерным покрытием/поворотный кронштейн/220/IP66/02 корпус; Meanwell</t>
  </si>
  <si>
    <t>14 Вт/1 904Лм/Г30-концентрированная 30˚/5 000К/ПММА/литой алюминий с полимерным покрытием/поворотный кронштейн/230/IP66/02 корпус; Meanwell</t>
  </si>
  <si>
    <t>21 Вт/2 600Лм/D60 - глубокая 60˚/4 000К/ПММА/литой алюминий с полимерным покрытием/поворотный кронштейн/230/IP66/02 корпус; Meanwell</t>
  </si>
  <si>
    <t>21 Вт/2 560Лм/D60 - глубокая 60˚/3 000К/ПММА/литой алюминий с полимерным покрытием/поворотный кронштейн/220/IP66/02 корпус; Meanwell</t>
  </si>
  <si>
    <t>21 Вт/2 307Лм/F15 - концентрированная 15˚/3 000К/ПММА/литой алюминий с полимерным покрытием/поворотный кронштейн/230/IP66/02 корпус; Meanwell</t>
  </si>
  <si>
    <t>21 Вт/2 556Лм/F30 - концентрированная 30˚/3 000К/ПММА/литой алюминий с полимерным покрытием/поворотный кронштейн/230/IP66/02 корпус; Meanwell</t>
  </si>
  <si>
    <t>21 Вт/2 603Лм/C120 - косинусная 120˚/3 000К/нет/литой алюминий с полимерным покрытием/поворотный кронштейн/230/IP66/02 корпус; Meanwell</t>
  </si>
  <si>
    <t>21 Вт/2 585Лм/D60 - глубокая 60˚/4 000К/ПММА/литой алюминий с полимерным покрытием/поворотный кронштейн/220/IP66/02 корпус; Meanwell</t>
  </si>
  <si>
    <t>21 Вт/2 332Лм/F15 - концентрированная 15˚/4 000К/ПММА/литой алюминий с полимерным покрытием/поворотный кронштейн/230/IP66/02 корпус; Meanwell</t>
  </si>
  <si>
    <t>21 Вт/2 584Лм/F30 - концентрированная 30˚/4 000К/ПММА/литой алюминий с полимерным покрытием/поворотный кронштейн/220/IP66/02 корпус; Meanwell</t>
  </si>
  <si>
    <t>21 Вт/2 631Лм/C120 - косинусная 120˚/4 000К/нет/литой алюминий с полимерным покрытием/поворотный кронштейн/220/IP66/02 корпус; Meanwell</t>
  </si>
  <si>
    <t>21 Вт/2 724Лм/D60 - глубокая 60˚/5 000К/ПММА/литой алюминий с полимерным покрытием/поворотный кронштейн/230/IP66/02 корпус; Meanwell</t>
  </si>
  <si>
    <t>21 Вт/2 455Лм/F15 - концентрированная 15˚/5 000К/ПММА/литой алюминий с полимерным покрытием/поворотный кронштейн/230/IP66/02 корпус; Meanwell</t>
  </si>
  <si>
    <t>21 Вт/2 720Лм/F30 - концентрированная 30˚/5 000К/ПММА/литой алюминий с полимерным покрытием/поворотный кронштейн/230/IP66/02 корпус; Meanwell</t>
  </si>
  <si>
    <t>21 Вт/2 770Лм/C120 - косинусная 120˚/5 000К/нет/литой алюминий с полимерным покрытием/поворотный кронштейн/230/IP66/02 корпус; Meanwell</t>
  </si>
  <si>
    <t>56 Вт/6 064Лм/К15-концентрированная 15˚/4 000К/ПММА/литой алюминий с полимерным покрытием/поворотный кронштейн/230/IP66/двухсторонний</t>
  </si>
  <si>
    <t>56 Вт/6 665Лм/F30 - концентрированная 30˚/4 000К/ПММА/литой алюминий с полимерным покрытием/поворотный кронштейн/220/IP66/двухсторонний</t>
  </si>
  <si>
    <t>56 Вт/6 384Лм/К15-концентрированная 15˚/5 000К/ПММА/литой алюминий с полимерным покрытием/поворотный кронштейн/230/IP66/двухсторонний</t>
  </si>
  <si>
    <t>96 Вт/9 000Лм/К15-концентрированная 15˚/3 000К/ПММА/литой алюминий с полимерным покрытием/поворотный кронштейн/230/IP66/двухсторонний</t>
  </si>
  <si>
    <t>96 Вт/9 000Лм/F30 - концентрированная 30˚/3 000К/ПММА/литой алюминий с полимерным покрытием/поворотный кронштейн/230/IP66/двухсторонний</t>
  </si>
  <si>
    <t>96 Вт/9 487Лм/К15-концентрированная 15˚/4 000К/ПММА/литой алюминий с полимерным покрытием/поворотный кронштейн/230/IP66/двухсторонний</t>
  </si>
  <si>
    <t>96 Вт/9 982Лм/К15-концентрированная 15˚/5 000К/ПММА/литой алюминий с полимерным покрытием/поворотный кронштейн/230/IP66/двухсторонний</t>
  </si>
  <si>
    <t>96 Вт/9 982Лм/Д-прозрачный рассеиватель+К15/5 000К/ПММА/литой алюминий с полимерным покрытием/поворотный кронштейн/230/IP66/двухсторонний</t>
  </si>
  <si>
    <t>40 Вт/4 409Лм/Д110 - косинусная 110˚/3 000К/ПММА/литой алюминий с полимерным покрытием/торшерный Ø60мм/220/IP66/RAL 9005</t>
  </si>
  <si>
    <t>40 Вт/4 000Лм/С - Синусная/3 000К/ПММА/литой алюминий с полимерным покрытием/торшерный Ø60мм/220/IP66/RAL 9006</t>
  </si>
  <si>
    <t>40 Вт/4 712Лм/S-специальная/4 000К/ПММА/литой алюминий с полимерным покрытием/торшерный Ø60мм/230/IP66/RAL 9005</t>
  </si>
  <si>
    <t>40 Вт/4 960Лм/С-синусная/5 000К/ПММА/литой алюминий с полимерным покрытием/торшерный Ø60мм/230/IP66/RAL 9006</t>
  </si>
  <si>
    <t>40 Вт/4 960Лм/С-синусная/5 000К/ПММА/литой алюминий с полимерным покрытием/торшерный Ø60мм/230/IP66/RAL 9005</t>
  </si>
  <si>
    <t>40 Вт/4 387Лм/Д110 - косинусная 110˚/3 000К/ПММА/литой алюминий с полимерным покрытием/торшерный Ø60мм/230/IP66/RAL 9005</t>
  </si>
  <si>
    <t>40 Вт/4 387Лм/C110 - косинусная 110˚/3 000К/ПММА/литой алюминий с полимерным покрытием/торшерный Ø60мм/230/IP66/RAL 9006</t>
  </si>
  <si>
    <t>40 Вт/4 434Лм/C110 - косинусная 110˚/4 000К/ПММА/литой алюминий с полимерным покрытием/торшерный Ø60мм/230/IP66/RAL 9006</t>
  </si>
  <si>
    <t>40 Вт/4 667Лм/С-синусная/5 000К/ПММА/литой алюминий с полимерным покрытием/торшерный Ø60мм/230/IP66/RAL 9005</t>
  </si>
  <si>
    <t>40 Вт/4 667Лм/С-синусная/5 000К/ПММА/литой алюминий с полимерным покрытием/торшерный Ø60мм/230/IP66/RAL 9006</t>
  </si>
  <si>
    <t>20 Вт/2 623Лм/Ш4-широкая осевая/4 000К/ПММА/литой алюминий с полимерным покрытием/под закладной элемент/230/IР44/IР66/</t>
  </si>
  <si>
    <t>40 Вт/5 246Лм/Ш4-широкая осевая/4 000К/ПММА/литой алюминий с полимерным покрытием/под закладной элемент/230/IР44/IР66/</t>
  </si>
  <si>
    <t>35 Вт/4 481Лм/C110 - косинусная 110˚/5 000К/ПК/литой алюминий с полимерным покрытием/под закладной элемент/220/IP66/колба 800; 3м</t>
  </si>
  <si>
    <t>40 Вт/5 246Лм/Ш4-широкая осевая/5 000К/ПММА/литой алюминий с полимерным покрытием/под закладной элемент/230/IР44/IР66/</t>
  </si>
  <si>
    <t>40 Вт/4 931Лм/WA - широкая осевая/3 000К/ПММА/литой алюминий с полимерным покрытием/под закладной элемент/230/IР44/IР66/</t>
  </si>
  <si>
    <t>16 Вт/2 049Лм/C110 - косинусная 110˚/5 000К/ПК/литой алюминий с полимерным покрытием/под закладной элемент/220/IР44/IР66/колба 350; 2м</t>
  </si>
  <si>
    <t>40 Вт/5 246Лм/W5 - широкая боковая/5 000К/ПММА/литой алюминий с полимерным покрытием/под закладной элемент/220/IР44/IР66/</t>
  </si>
  <si>
    <t>35 Вт/4 275Лм/C110 - косинусная 110˚/4 000К/ПК/литой алюминий с полимерным покрытием/под закладной элемент/220/IР44/IР66/колба 800; 3м</t>
  </si>
  <si>
    <t>35 Вт/4 257Лм/C110 - косинусная 110˚/4 000К/ПК/литой алюминий с полимерным покрытием/под закладной элемент/220/IР44/IР66/колба 800; 2м</t>
  </si>
  <si>
    <t>20 Вт/2 465Лм/Ш4-широкая осевая/3 000К/ПММА/литой алюминий с полимерным покрытием/под закладной элемент/220/IР44/IР66/</t>
  </si>
  <si>
    <t>40 Вт/4 983Лм/Ш4-широкая осевая/4 000К/ПММА/литой алюминий с полимерным покрытием/под закладной элемент/230/IР44/IР66/</t>
  </si>
  <si>
    <t>20 Вт/2 623Лм/Ш4-широкая осевая/5 000К/ПММА/литой алюминий с полимерным покрытием/под закладной элемент/230/IР44/IР66/</t>
  </si>
  <si>
    <t>16 Вт/2 049Лм/C110 - косинусная 110˚/5 000К/ПК/литой алюминий с полимерным покрытием/под закладной элемент/220/IР44/IР66/колба 800; 2м</t>
  </si>
  <si>
    <t>0 Вт/0Лм/0/0К/0/0/0/12/24/IP20/</t>
  </si>
  <si>
    <t>0 Вт/0Лм/0/0К/0/0/0/220/IP20/</t>
  </si>
  <si>
    <t>0 Вт/0Лм/0/0К/0/0/0///</t>
  </si>
  <si>
    <t>0 Вт/0Лм/0/0К/0/0/0/220/IP65/</t>
  </si>
  <si>
    <t>Светильник FFL-sport 09-230-957-F15</t>
  </si>
  <si>
    <t>Светильник FFL 16-600-850-F30</t>
  </si>
  <si>
    <t>Светильник ДСО 01-43-850-Д110</t>
  </si>
  <si>
    <t>Светильник FPL Фермер 03-27-850</t>
  </si>
  <si>
    <t>Светильник FDL 01-43-840-C110</t>
  </si>
  <si>
    <t>Светильник ДСО 01-65-850-Д110</t>
  </si>
  <si>
    <t>Светильник FSP 01-20-740-WA</t>
  </si>
  <si>
    <t>Светильник ДСО 01-45-850-Д90</t>
  </si>
  <si>
    <t>Светильник ДПП 17-104-850-Ш2</t>
  </si>
  <si>
    <t>Светильник ДПП 07-78-850-Ш2</t>
  </si>
  <si>
    <t>Светильник FHB 03-230-840-С120</t>
  </si>
  <si>
    <t>Светильник FFL-sport 09-230-957-F30</t>
  </si>
  <si>
    <t>Светильник FA 03-20-850</t>
  </si>
  <si>
    <t>Светильник FHB 33-300-840-D60</t>
  </si>
  <si>
    <t>Светильник ДСО 01-12-850-Д90</t>
  </si>
  <si>
    <t>Светильник ДТУ 05-40-840</t>
  </si>
  <si>
    <t>Светильник ДСО 01-43-840-Д110</t>
  </si>
  <si>
    <t>Светильник FWL 24-28-850-D60</t>
  </si>
  <si>
    <t>Светильник ДСО 01-43-830-Д110</t>
  </si>
  <si>
    <t>FLA_крышка_01_СБ</t>
  </si>
  <si>
    <t>Светильник ДСО 06-45-850-Д90</t>
  </si>
  <si>
    <t>Светильник FDL 01-45-850-C110</t>
  </si>
  <si>
    <t>Светильник FWL 21-53-850-C120</t>
  </si>
  <si>
    <t>Светильник ДСО 06-45-850-Д120</t>
  </si>
  <si>
    <t>Светильник ДВУ 07-78-850-Д110</t>
  </si>
  <si>
    <t>Светильник FLA 13A-70-850-WL</t>
  </si>
  <si>
    <t>Светильник ДСО 01-33-850-25х100</t>
  </si>
  <si>
    <t>Светильник FHB 05-125-840-C120</t>
  </si>
  <si>
    <t>Светильник FPL 01-12-850</t>
  </si>
  <si>
    <t>Светильник FWL 28-54-850-F15</t>
  </si>
  <si>
    <t>Светильник FHB 70-200-850-C120</t>
  </si>
  <si>
    <t>Светильник FWL 31-14-850-F30</t>
  </si>
  <si>
    <t>Светильник FLA 20A-140-840-WL</t>
  </si>
  <si>
    <t>Светильник FWL 31-21-850-F30</t>
  </si>
  <si>
    <t>Светильник FLA 20A-140-850-W</t>
  </si>
  <si>
    <t>Светильник FHB-sport 19-920-957-D60</t>
  </si>
  <si>
    <t>Светильник ДКУ 07-85-850-Д110</t>
  </si>
  <si>
    <t>Светильник FHB 85-200-850-F30</t>
  </si>
  <si>
    <t>Светильник ATR 45A-85-740-WA</t>
  </si>
  <si>
    <t>Светильник FFL-sport 11-300-957-С120</t>
  </si>
  <si>
    <t>Светильник ССВ 40-5100-Н-850-Д110</t>
  </si>
  <si>
    <t>Светильник FHB-Light 102-100-740-C120</t>
  </si>
  <si>
    <t>Светильник FWL 31-14-840-D60</t>
  </si>
  <si>
    <t>Светильник FFL-sport 17-1200-957-D60</t>
  </si>
  <si>
    <t>Светильник ССВ 40-4800-Н-850-Д90</t>
  </si>
  <si>
    <t>Светильник FFL 11-300-830-F30</t>
  </si>
  <si>
    <t>Светильник FFL 11-300-830-F15</t>
  </si>
  <si>
    <t>Светильник FFL 16-600-850-D60</t>
  </si>
  <si>
    <t>Светильник FWL 28-28-830-F15</t>
  </si>
  <si>
    <t>Светильник ДПП 07-137-850-К30</t>
  </si>
  <si>
    <t>Светильник FWL 31-21-840-F15</t>
  </si>
  <si>
    <t>Светильник FWL 40-96-850-С120F15</t>
  </si>
  <si>
    <t>Светильник FWL 31-21-850-F15</t>
  </si>
  <si>
    <t>Светильник FLT 07-43-840-C110</t>
  </si>
  <si>
    <t>Светильник FWL 31-14-830-F30</t>
  </si>
  <si>
    <t>Светильник ДКУ 07-130-840-Ш2</t>
  </si>
  <si>
    <t>Светильник FWL 28-28-850-C120F30</t>
  </si>
  <si>
    <t>Светильник ДПП 17-137-850-K30</t>
  </si>
  <si>
    <t>Светильник FWL 28-28-850-F15</t>
  </si>
  <si>
    <t>Светильник Ex-ДСО 01-60-850-Д120</t>
  </si>
  <si>
    <t>Светильник FFL 03-230-850-A</t>
  </si>
  <si>
    <t>Светильник FLA 42A-100-740-W6</t>
  </si>
  <si>
    <t>Светильник LFL 06-460-850-F40</t>
  </si>
  <si>
    <t>Светильник FHB 95-120-750-F40</t>
  </si>
  <si>
    <t>Светильник Ex-FBL 07-35-850-D60</t>
  </si>
  <si>
    <t>Светильник ALF-F1</t>
  </si>
  <si>
    <t>Светильник FWL 40-56-840-F15</t>
  </si>
  <si>
    <t>Светильник FFL-sport 20-920-957-C120</t>
  </si>
  <si>
    <t>Светильник Ex-ДСО 01-45-850-Д120</t>
  </si>
  <si>
    <t>Светильник Ex-FSL 07-52-850-W</t>
  </si>
  <si>
    <t>Светильник FWL 40-96-830-F30</t>
  </si>
  <si>
    <t>Светильник FHB 95-120-750-D60</t>
  </si>
  <si>
    <t>Светильник ДПП 07-137-830-Г60</t>
  </si>
  <si>
    <t>Светильник FWL 21-53-840-F30</t>
  </si>
  <si>
    <t>Светильник Ex-FBL 07-35-850-C120</t>
  </si>
  <si>
    <t>Светильник Ex-FHB 1-103-70-850-C120</t>
  </si>
  <si>
    <t>Светильник FSL 07-35-740-WL</t>
  </si>
  <si>
    <t>Светильник FHB 95-190-750-C120</t>
  </si>
  <si>
    <t>Светильник LFL 06-460-740-F20</t>
  </si>
  <si>
    <t>Светильник FHB-Light 102-100-750-C120</t>
  </si>
  <si>
    <t>Светильник FFL 16-600-850-C120</t>
  </si>
  <si>
    <t>Светильник  ALF-A3</t>
  </si>
  <si>
    <t>Светильник Ex-FSL 07-35-850-C120</t>
  </si>
  <si>
    <t>Светильник ДСО 11-60-850-Д120</t>
  </si>
  <si>
    <t>Светильник ДСО 11-33-850-Д110</t>
  </si>
  <si>
    <t>Светильник Ex-FWL 1-101-21-850-C120</t>
  </si>
  <si>
    <t>Светильник BLR 03-80-740-WA</t>
  </si>
  <si>
    <t>Светильник AMG 15A-100-850-W6</t>
  </si>
  <si>
    <t>Светильник FLA 20A-180-850-WL</t>
  </si>
  <si>
    <t>Светильник ДСО 11-47-850-Д110</t>
  </si>
  <si>
    <t>Светильник FLA 28A-70-740-W5</t>
  </si>
  <si>
    <t>Светильник ДСО 11-47-850-Д120</t>
  </si>
  <si>
    <t>Светильник FLT 18-40-850-C110</t>
  </si>
  <si>
    <t>Светильник Ex-FHB 2-201-150-850-D60</t>
  </si>
  <si>
    <t>Светильник FLA 42A-110-840-WA</t>
  </si>
  <si>
    <t>Светильник Ex-FHB 1-102-90-850-C120</t>
  </si>
  <si>
    <t>Светильник ДСО 11-33-850-Д120</t>
  </si>
  <si>
    <t>Светильник AMG 15A-120-850-W6</t>
  </si>
  <si>
    <t>Светильник Ex-FTN 1-103-30-850</t>
  </si>
  <si>
    <t>Светильник FHB 95-190-740-C120</t>
  </si>
  <si>
    <t>Светильник Ex-ДПП 07-100-850-К30</t>
  </si>
  <si>
    <t>Светильник Wheel 101-150-740-C120</t>
  </si>
  <si>
    <t>Светильник FLA 20A-140-840-WA</t>
  </si>
  <si>
    <t>Светильник Ex-FSL 07-52-850-D60</t>
  </si>
  <si>
    <t>Светильник Ex-FHB 1-203-150-850-C120</t>
  </si>
  <si>
    <t>Светильник Ex-FHB 2-202-150-850-C120</t>
  </si>
  <si>
    <t>Светильник FWL 31-21-830-С120</t>
  </si>
  <si>
    <t>Светильник FLA 23A-45-830-WA</t>
  </si>
  <si>
    <t>Светильник Wheel 101-150-850-C120</t>
  </si>
  <si>
    <t>Светильник ДСО 11-40-850-Д120</t>
  </si>
  <si>
    <t>Светильник AMG 15A-110-850-W6</t>
  </si>
  <si>
    <t>Светильник Ex-FHB 2-101-90-850-D60</t>
  </si>
  <si>
    <t>Светильник ССВ 601-35-850-Д90</t>
  </si>
  <si>
    <t>Светильник Ex-FHB 2-201-150-850-C120</t>
  </si>
  <si>
    <t>Светильник Ex-FHB 2-102-70-850-F30</t>
  </si>
  <si>
    <t>Светильник FHB 95-120-750-C120</t>
  </si>
  <si>
    <t>Светильник Ex-FHB 2-302-230-850-C120</t>
  </si>
  <si>
    <t>Светильник Ex-FHB 2-302-230-850-D60</t>
  </si>
  <si>
    <t>Светильник FLA 20A-150-850-WL</t>
  </si>
  <si>
    <t>Светильник ДКУ 07-130-850-Ш4</t>
  </si>
  <si>
    <t>Светильник BLR 03-80-750-WA</t>
  </si>
  <si>
    <t>Светильник FFL-sport 16-600-957-F15</t>
  </si>
  <si>
    <t>Светильник ДПП 17-100-850-К15</t>
  </si>
  <si>
    <t>Светильник Ex-FPL 01-70-850</t>
  </si>
  <si>
    <t>Светильник Ex-FHB 2-101-70-850-D60</t>
  </si>
  <si>
    <t>Светильник FHB 70-200-850-F30</t>
  </si>
  <si>
    <t>Светильник BLR 03-90-750-WA</t>
  </si>
  <si>
    <t>Светильник Ex-FHB 2-201-120-850-C120</t>
  </si>
  <si>
    <t>Светильник Wheel 101-150-750-C120</t>
  </si>
  <si>
    <t>Светильник FHB 85-200-850-C120</t>
  </si>
  <si>
    <t>Светильник ДКУ 07-200-850-Г60</t>
  </si>
  <si>
    <t>Светильник FFL 18-460-850-A</t>
  </si>
  <si>
    <t>Светильник FHB-Light 101-100-840-C120</t>
  </si>
  <si>
    <t>Светильник FSL 07-52-840-WA</t>
  </si>
  <si>
    <t>Светильник FPL Фермер 03-27-840</t>
  </si>
  <si>
    <t>Светильник FLA 42A-100-740-W5</t>
  </si>
  <si>
    <t>Светильник ДПП 17-68-840-Г60</t>
  </si>
  <si>
    <t>Светильник FLA 20A-140-750-WA</t>
  </si>
  <si>
    <t>Светильник FWL 31-21-740-D60</t>
  </si>
  <si>
    <t>Светильник ДКУ 07-170-850-Г60</t>
  </si>
  <si>
    <t>Светильник Ex-FHB 2-103-90-850-C120</t>
  </si>
  <si>
    <t>Светильник ДКУ 07-260-840-Ш2</t>
  </si>
  <si>
    <t>Светильник FSL 07-35-840-WA</t>
  </si>
  <si>
    <t>Светильник Ex-ДСО 01-33-850-Д120</t>
  </si>
  <si>
    <t>Светильник FWL 28-54-850-F30</t>
  </si>
  <si>
    <t>555 Вт/0Лм/0/555К/0/0/0/500/IP67/</t>
  </si>
  <si>
    <t>2000000119755</t>
  </si>
  <si>
    <t>ДСО_кронштейн_06_СБ</t>
  </si>
  <si>
    <t>компл</t>
  </si>
  <si>
    <t>2000000064017</t>
  </si>
  <si>
    <t>FPL02_комплект_заглушек_01_СБ</t>
  </si>
  <si>
    <t>2000000102351</t>
  </si>
  <si>
    <t>Светильник FFL 26-460-850-D60</t>
  </si>
  <si>
    <t>460 Вт/0Лм/0/5 000К/0/0/0/220/IP66/2х230</t>
  </si>
  <si>
    <t>2000000119724</t>
  </si>
  <si>
    <t>ДСО2.0_комплект подвесов_01_СБ</t>
  </si>
  <si>
    <t>2000000119731</t>
  </si>
  <si>
    <t>ДСО2.0_комплект кронштейнов_01_СБ</t>
  </si>
  <si>
    <t>2000000119762</t>
  </si>
  <si>
    <t>FHB_кронштейн_43_СБ</t>
  </si>
  <si>
    <t>2000000133744</t>
  </si>
  <si>
    <t>ВРК_заглушка_01_СБ</t>
  </si>
  <si>
    <t>0 Вт/0Лм//0К//////</t>
  </si>
  <si>
    <t>2000000019291</t>
  </si>
  <si>
    <t>ДКУ_кронштейн_02_СБ</t>
  </si>
  <si>
    <t>2000000019284</t>
  </si>
  <si>
    <t>ДКУ_кронштейн_03_СБ</t>
  </si>
  <si>
    <t>2000000119748</t>
  </si>
  <si>
    <t>ДСО_кронштейн_15СБ (крепление угловое)</t>
  </si>
  <si>
    <t>2000000010779</t>
  </si>
  <si>
    <t>ДКУ KR-00 (Кронштейн труба)</t>
  </si>
  <si>
    <t>2000000133706</t>
  </si>
  <si>
    <t>Светильник FFL 26-460-750-D60</t>
  </si>
  <si>
    <t>460 Вт/0Лм/D60 - глубокая 60˚/5 000К////220/IP66/(2х230)</t>
  </si>
  <si>
    <t>2000000133942</t>
  </si>
  <si>
    <t>Светильник FFL 26-460-850-F15</t>
  </si>
  <si>
    <t>460 Вт/0Лм/F15 - концентрированная 15˚/5 000К////220/IP66/</t>
  </si>
  <si>
    <t>Характеристика</t>
  </si>
  <si>
    <t>1 Вт/0Лм/нет/1К////1/IP20/</t>
  </si>
  <si>
    <t>20 Вт/2 548Лм/С-синусная/5 000К/ПММА/литой алюминий с полимерным покрытием/поворотный кронштейн/230/IP66/кронштейн</t>
  </si>
  <si>
    <t>460 Вт/45 217Лм/F20 - концентрированная 20˚/5 700К/ПК/литой алюминий с полимерным покрытием/поворотный кронштейн/230/IP66/Seoul</t>
  </si>
  <si>
    <t>2000000128054</t>
  </si>
  <si>
    <t>Светильник ДСО 06-60-830-Д120</t>
  </si>
  <si>
    <t>60 Вт/7 802Лм/Д120 - косинусная 120˚/3 000К/ПММА/экструзионный алюминий/подвесное/230/IP66/ПММА; Refond</t>
  </si>
  <si>
    <t>2000000089461</t>
  </si>
  <si>
    <t>60 Вт/8 105Лм/Д120 - косинусная 120˚/5 000К/ПММА/экструзионный алюминий/подвесное/230/IP66/ПК;Refond</t>
  </si>
  <si>
    <t>2000000108001</t>
  </si>
  <si>
    <t>Светильник FDL 01-60-840-C110</t>
  </si>
  <si>
    <t>60 Вт/7 894Лм/C110 - косинусная 110˚/4 000К/ПММА/экструзионный алюминий с полимерной покраской/подвесное/230/IP54/IP54</t>
  </si>
  <si>
    <t>2000000077444</t>
  </si>
  <si>
    <t>60 Вт/8 310Лм/C110 - косинусная 110˚/5 000К/ПММА/экструзионный алюминий с полимерной покраской/подвесное/230/IP54/</t>
  </si>
  <si>
    <t>0 Вт/0Лм//0К////0//комплект для FHB-Wheel</t>
  </si>
  <si>
    <t>0 Вт/0Лм//0К////0//</t>
  </si>
  <si>
    <t xml:space="preserve">Артикул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* #,##0.00\ &quot;₽&quot;_-;\-* #,##0.00\ &quot;₽&quot;_-;_-* &quot;-&quot;??\ &quot;₽&quot;_-;_-@_-"/>
    <numFmt numFmtId="164" formatCode="_(&quot;₽&quot;* #,##0.00_);_(&quot;₽&quot;* \(#,##0.00\);_(&quot;₽&quot;* &quot;-&quot;??_);_(@_)"/>
    <numFmt numFmtId="165" formatCode="_-[$€-2]\ * #,##0.00_-;\-[$€-2]\ * #,##0.00_-;_-[$€-2]\ * &quot;-&quot;??_-;_-@_-"/>
    <numFmt numFmtId="166" formatCode="_-* #,##0.00_р_._-;\-* #,##0.00_р_._-;_-* &quot;-&quot;??_р_._-;_-@_-"/>
    <numFmt numFmtId="169" formatCode="0.000"/>
  </numFmts>
  <fonts count="20">
    <font>
      <sz val="11"/>
      <color theme="1"/>
      <name val="Calibri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u/>
      <sz val="11"/>
      <color theme="10"/>
      <name val="Calibri"/>
      <family val="2"/>
      <charset val="204"/>
      <scheme val="minor"/>
    </font>
    <font>
      <sz val="10"/>
      <name val="Times New Roman"/>
      <family val="1"/>
      <charset val="204"/>
    </font>
    <font>
      <sz val="10"/>
      <name val="Arial Cyr"/>
    </font>
    <font>
      <sz val="11"/>
      <color theme="1"/>
      <name val="Arial"/>
      <family val="2"/>
      <charset val="204"/>
    </font>
    <font>
      <sz val="8"/>
      <name val="Arial"/>
      <family val="2"/>
      <charset val="204"/>
    </font>
    <font>
      <b/>
      <sz val="11.5"/>
      <color theme="8" tint="-0.499984740745262"/>
      <name val="Calibri Light"/>
      <family val="2"/>
      <charset val="204"/>
      <scheme val="major"/>
    </font>
    <font>
      <sz val="11"/>
      <color theme="1"/>
      <name val="Calibri"/>
      <family val="2"/>
      <charset val="204"/>
      <scheme val="minor"/>
    </font>
    <font>
      <sz val="8"/>
      <name val="Arial"/>
      <family val="2"/>
    </font>
    <font>
      <sz val="10"/>
      <name val="Arial"/>
      <family val="2"/>
    </font>
    <font>
      <sz val="11"/>
      <color rgb="FF000000"/>
      <name val="Calibri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8"/>
      <name val="Arial"/>
      <family val="2"/>
      <charset val="204"/>
    </font>
    <font>
      <sz val="8"/>
      <name val="Arial"/>
      <family val="2"/>
      <charset val="204"/>
    </font>
  </fonts>
  <fills count="3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4">
    <xf numFmtId="165" fontId="0" fillId="0" borderId="0"/>
    <xf numFmtId="164" fontId="5" fillId="0" borderId="0" applyFont="0" applyFill="0" applyBorder="0" applyProtection="0"/>
    <xf numFmtId="164" fontId="5" fillId="0" borderId="0" applyFont="0" applyFill="0" applyBorder="0" applyProtection="0"/>
    <xf numFmtId="165" fontId="6" fillId="0" borderId="0"/>
    <xf numFmtId="0" fontId="7" fillId="0" borderId="0"/>
    <xf numFmtId="0" fontId="10" fillId="0" borderId="0"/>
    <xf numFmtId="0" fontId="8" fillId="0" borderId="0"/>
    <xf numFmtId="49" fontId="9" fillId="0" borderId="0">
      <alignment horizontal="left" vertical="center"/>
    </xf>
    <xf numFmtId="166" fontId="6" fillId="0" borderId="0" applyFont="0" applyFill="0" applyBorder="0" applyProtection="0"/>
    <xf numFmtId="0" fontId="11" fillId="0" borderId="0"/>
    <xf numFmtId="0" fontId="13" fillId="0" borderId="0"/>
    <xf numFmtId="9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3" fillId="0" borderId="0"/>
    <xf numFmtId="0" fontId="4" fillId="0" borderId="0" applyNumberForma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7" fillId="0" borderId="0"/>
    <xf numFmtId="0" fontId="3" fillId="0" borderId="0"/>
    <xf numFmtId="0" fontId="2" fillId="0" borderId="0"/>
    <xf numFmtId="0" fontId="18" fillId="0" borderId="0"/>
    <xf numFmtId="0" fontId="19" fillId="0" borderId="0"/>
    <xf numFmtId="0" fontId="1" fillId="0" borderId="0"/>
  </cellStyleXfs>
  <cellXfs count="9">
    <xf numFmtId="165" fontId="0" fillId="0" borderId="0" xfId="0"/>
    <xf numFmtId="0" fontId="8" fillId="0" borderId="0" xfId="6" applyAlignment="1">
      <alignment horizontal="left"/>
    </xf>
    <xf numFmtId="0" fontId="8" fillId="0" borderId="0" xfId="6"/>
    <xf numFmtId="0" fontId="8" fillId="0" borderId="1" xfId="6" applyBorder="1" applyAlignment="1">
      <alignment horizontal="left" vertical="top" wrapText="1"/>
    </xf>
    <xf numFmtId="4" fontId="8" fillId="0" borderId="1" xfId="6" applyNumberFormat="1" applyBorder="1" applyAlignment="1">
      <alignment horizontal="right" vertical="top" wrapText="1"/>
    </xf>
    <xf numFmtId="0" fontId="8" fillId="0" borderId="1" xfId="6" applyBorder="1" applyAlignment="1">
      <alignment horizontal="right" vertical="top" wrapText="1"/>
    </xf>
    <xf numFmtId="2" fontId="8" fillId="0" borderId="1" xfId="6" applyNumberFormat="1" applyBorder="1" applyAlignment="1">
      <alignment horizontal="right" vertical="top" wrapText="1"/>
    </xf>
    <xf numFmtId="169" fontId="8" fillId="0" borderId="1" xfId="6" applyNumberFormat="1" applyBorder="1" applyAlignment="1">
      <alignment horizontal="right" vertical="top" wrapText="1"/>
    </xf>
    <xf numFmtId="0" fontId="12" fillId="2" borderId="1" xfId="9" applyFont="1" applyFill="1" applyBorder="1" applyAlignment="1">
      <alignment vertical="top" wrapText="1"/>
    </xf>
  </cellXfs>
  <cellStyles count="24">
    <cellStyle name="0,0_x000d__x000a_NA_x000d__x000a_" xfId="18" xr:uid="{3F8546F1-31D3-411E-BE14-4F9E97B0A4FA}"/>
    <cellStyle name="Гиперссылка 2" xfId="14" xr:uid="{11E425EE-9E38-4C84-9435-2589F34DA2DD}"/>
    <cellStyle name="Денежный 2" xfId="1" xr:uid="{00000000-0005-0000-0000-000005000000}"/>
    <cellStyle name="Денежный 3" xfId="2" xr:uid="{00000000-0005-0000-0000-000006000000}"/>
    <cellStyle name="Денежный 4" xfId="12" xr:uid="{2018BECC-D738-463C-B348-87C2D85737B9}"/>
    <cellStyle name="Обычный" xfId="0" builtinId="0"/>
    <cellStyle name="Обычный 10" xfId="21" xr:uid="{33BDA011-3313-4BC4-BA20-729185222EB6}"/>
    <cellStyle name="Обычный 11" xfId="22" xr:uid="{E583DE1D-772A-451F-9745-391ED3E449F9}"/>
    <cellStyle name="Обычный 12" xfId="23" xr:uid="{553431B8-0575-4DFD-AE40-CF999FE1AAF6}"/>
    <cellStyle name="Обычный 2" xfId="3" xr:uid="{00000000-0005-0000-0000-000009000000}"/>
    <cellStyle name="Обычный 2 2" xfId="19" xr:uid="{C15B1EA4-598B-45AC-932A-9AADEA68DC63}"/>
    <cellStyle name="Обычный 2 3" xfId="20" xr:uid="{5D4D2073-F69D-476F-9965-0B73E799CB5A}"/>
    <cellStyle name="Обычный 3" xfId="4" xr:uid="{00000000-0005-0000-0000-00000A000000}"/>
    <cellStyle name="Обычный 4" xfId="5" xr:uid="{00000000-0005-0000-0000-00000B000000}"/>
    <cellStyle name="Обычный 5" xfId="6" xr:uid="{00000000-0005-0000-0000-00000C000000}"/>
    <cellStyle name="Обычный 6" xfId="9" xr:uid="{00000000-0005-0000-0000-00000D000000}"/>
    <cellStyle name="Обычный 7" xfId="10" xr:uid="{DCA48B3B-08B3-461F-982B-8A6D07EF72CB}"/>
    <cellStyle name="Обычный 8" xfId="13" xr:uid="{F593CFB9-7B2E-4894-9496-CDD09C7344CD}"/>
    <cellStyle name="Обычный 9" xfId="15" xr:uid="{2EFDBFAB-A79E-4A79-B1EB-25FB35F8727A}"/>
    <cellStyle name="Процентный 2" xfId="11" xr:uid="{FF9E3B48-C8F2-484B-8C2F-8FC37FF9279B}"/>
    <cellStyle name="Процентный 3" xfId="16" xr:uid="{09567C1D-C6A4-4A08-BBDF-87AF267F44A0}"/>
    <cellStyle name="Стиль 1" xfId="7" xr:uid="{00000000-0005-0000-0000-00000F000000}"/>
    <cellStyle name="Финансовый 2" xfId="8" xr:uid="{00000000-0005-0000-0000-000011000000}"/>
    <cellStyle name="Euro" xfId="17" xr:uid="{A433E759-732F-4304-836E-3431804AC527}"/>
  </cellStyles>
  <dxfs count="0"/>
  <tableStyles count="0" defaultTableStyle="TableStyleMedium2" defaultPivotStyle="PivotStyleLight16"/>
  <colors>
    <mruColors>
      <color rgb="FFFFF5DD"/>
      <color rgb="FFF2D6F6"/>
      <color rgb="FFECC0F2"/>
      <color rgb="FF0563C1"/>
      <color rgb="FFBAEEF8"/>
      <color rgb="FFE0F7FC"/>
      <color rgb="FFEEFCF7"/>
      <color rgb="FFD4F8EC"/>
      <color rgb="FF1EC78D"/>
      <color rgb="FFF9B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833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s/dfs$/Work/&#1056;&#1072;&#1073;&#1086;&#1090;&#1072;/TEMP/&#1056;&#1086;&#1079;&#1085;&#1080;&#1094;&#1072;/&#1048;&#1044;_&#1058;&#1058;_2007_1&#1057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temp/D.Notes.Data/&#1052;&#1086;&#1080;%20&#1076;&#1086;&#1082;&#1091;&#1084;&#1077;&#1085;&#1090;&#1099;/&#1054;&#1090;&#1095;&#1077;&#1090;&#1099;/&#1070;&#1059;&#1041;&#1056;/2001/3%20&#1082;&#1074;&#1072;&#1088;&#1090;&#1072;&#1083;%202001/&#1050;&#1041;9&#1084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s/dfs$/Work/&#1056;&#1072;&#1073;&#1086;&#1090;&#1072;/TEMP/&#1060;&#1088;&#1072;&#1085;&#1095;&#1072;&#1081;&#1079;&#1080;/&#1048;&#1044;_&#1060;&#1056;_20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aym/S2000/S1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s/dfs$/&#1044;&#1077;&#1087;&#1072;&#1088;&#1090;&#1072;&#1084;&#1077;&#1085;&#1090;%20&#1080;&#1085;&#1092;&#1086;&#1088;&#1084;&#1072;&#1094;&#1080;&#1086;&#1085;&#1085;&#1099;&#1093;%20&#1090;&#1077;&#1093;&#1085;&#1086;&#1083;&#1086;&#1075;&#1080;&#1081;/&#1054;&#1073;&#1097;&#1072;&#1103;%20&#1087;&#1072;&#1087;&#1082;&#1072;/&#1041;&#1102;&#1076;&#1078;&#1077;&#1090;%20&#1080;%20&#1079;&#1072;&#1090;&#1088;&#1072;&#1090;&#1099;/&#1050;&#1086;&#1084;&#1087;&#1083;&#1077;&#1082;&#1090;&#1099;%20&#1086;&#1073;&#1086;&#1088;&#1091;&#1076;&#1086;&#1074;&#1072;&#1085;&#1080;&#1103;%20&#1079;&#1072;&#1082;&#1091;&#1087;&#1086;&#1082;%20&#1074;%20&#1084;&#1072;&#1075;&#1072;&#1079;&#1080;&#1085;%20v3_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MOFFS/WorkFiles$/&#1060;&#1080;&#1085;&#1072;&#1085;&#1089;&#1086;&#1074;&#1099;&#1081;%20&#1076;&#1077;&#1087;&#1072;&#1088;&#1090;&#1072;&#1084;&#1077;&#1085;&#1090;/%20%20&#1086;&#1073;&#1097;&#1072;&#1103;%20&#1087;&#1072;&#1087;&#1082;&#1072;/FIN_DIR(o)/DOC-MODEL%20(&#1062;&#1054;)/07-&#1041;&#1102;&#1076;&#1078;&#1077;&#1090;%202008/&#1041;&#1070;&#1044;&#1046;&#1045;&#1058;-2011/&#1048;&#1058;&#1054;&#1043;&#1054;&#1042;&#1067;&#1045;%20&#1084;&#1086;&#1076;&#1077;&#1083;&#1080;/&#1041;&#1102;&#1076;&#1078;&#1063;&#104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s/dfs$/&#1060;&#1080;&#1085;&#1072;&#1085;&#1089;&#1086;&#1074;&#1099;&#1081;%20&#1076;&#1077;&#1087;&#1072;&#1088;&#1090;&#1072;&#1084;&#1077;&#1085;&#1090;/%20%20&#1086;&#1073;&#1097;&#1072;&#1103;%20&#1087;&#1072;&#1087;&#1082;&#1072;/FIN_DIR(o)/DOC-MODEL%20(&#1062;&#1054;)/03-&#1045;&#1078;&#1077;&#1076;&#1085;%20&#1058;&#1086;&#1074;&#1072;&#1088;%20&#1058;&#1088;&#1077;&#1085;&#1076;%20&#1058;&#1058;%20(&#1076;)/&#1052;&#1054;&#1044;_&#1058;&#1088;&#1077;&#1085;&#1076;&#1055;&#1088;&#1086;&#1076;_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s/dfs$/&#1060;&#1080;&#1085;&#1072;&#1085;&#1089;&#1086;&#1074;&#1099;&#1081;%20&#1076;&#1077;&#1087;&#1072;&#1088;&#1090;&#1072;&#1084;&#1077;&#1085;&#1090;/%20%20&#1086;&#1073;&#1097;&#1072;&#1103;%20&#1087;&#1072;&#1087;&#1082;&#1072;/FIN_DIR(o)/DOC-MODEL%20(&#1062;&#1054;)/03-&#1045;&#1078;&#1077;&#1076;&#1085;%20&#1058;&#1086;&#1074;&#1072;&#1088;%20&#1058;&#1088;&#1077;&#1085;&#1076;%20&#1058;&#1058;%20(&#1076;)/2009%20&#1075;&#1086;&#1076;/&#1052;&#1054;&#1044;_&#1058;&#1088;&#1077;&#1085;&#1076;&#1055;&#1088;&#1086;&#1076;_20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/Users/UvaevLV/AppData/Local/Microsoft/Windows/Temporary%20Internet%20Files/Content.Outlook/WNONEXM0/&#1048;&#1058;&#1054;&#1043;/31.01.13/&#1041;&#1102;&#1076;&#1078;&#1077;&#1090;%20&#1054;&#1054;&#1054;%20&#1050;&#1044;&#1057;&#1050;%202013%20&#1053;&#1091;&#1075;&#1084;&#1072;&#1085;&#1086;&#1074;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Paym/S2001/S08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Documents%20and%20Settings/mvolodin/&#1056;&#1072;&#1073;&#1086;&#1095;&#1080;&#1081;%20&#1089;&#1090;&#1086;&#1083;/FinMODEL_IP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temp/D.Notes.Data/&#1052;&#1086;&#1080;%20&#1076;&#1086;&#1082;&#1091;&#1084;&#1077;&#1085;&#1090;&#1099;/&#1059;&#1087;&#1088;%20&#1086;&#1090;&#1095;&#1077;&#1090;&#1085;&#1086;&#1089;&#1090;&#1100;/&#1069;&#1044;/&#1060;&#1086;&#1088;&#1084;&#1099;%20&#1069;&#1044;%20&#1076;&#1083;&#1103;%20&#1072;&#1083;&#1100;&#1073;&#1086;&#1084;&#1072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temp/D.Notes.Data/unzipped/&#1041;&#1102;&#1076;&#1078;&#1077;&#1090;%20&#1057;&#1059;&#1040;&#1051;-&#1055;&#1052;%20%2020,02,01/&#1041;&#1102;&#1076;&#1078;&#1077;&#1090;%202001-&#1053;&#1054;&#1042;&#1067;&#1049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/temp/D.Notes.Data/&#1052;&#1086;&#1080;%20&#1076;&#1086;&#1082;&#1091;&#1084;&#1077;&#1085;&#1090;&#1099;/--------/MTV/PLAN97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Янв_2007"/>
      <sheetName val="Фев_2007"/>
      <sheetName val="Мар_2007"/>
      <sheetName val="Апр_2007"/>
      <sheetName val="Май_2007"/>
      <sheetName val="Июн_2007"/>
      <sheetName val="Июл_2007"/>
      <sheetName val="Авг_2007"/>
      <sheetName val="Сен_2007"/>
      <sheetName val="Окт_2007"/>
      <sheetName val="Ноя_2007"/>
      <sheetName val="Дек_2007"/>
      <sheetName val="Для Конвертора"/>
      <sheetName val="ЧВ(вт)_2007"/>
      <sheetName val="ЧВ(ст)_2007"/>
      <sheetName val="ЧВ(вт)_об_2007"/>
      <sheetName val="ЧВ(ст)_об_2007"/>
      <sheetName val="ЧВ(вт)_сум_2007"/>
      <sheetName val="ЧВ(ст)_сум_2007"/>
      <sheetName val="СС(вт)_2007"/>
      <sheetName val="СС(ст)_2007"/>
      <sheetName val="СС(вт)_об_2007"/>
      <sheetName val="СС(ст)_об_2007"/>
      <sheetName val="СС(вт)_сум_2007"/>
      <sheetName val="СС(ст)_сум_2007"/>
      <sheetName val="ВП(вт)_2007"/>
      <sheetName val="ВП(ст)_2007"/>
      <sheetName val="ВП(вт)_об_2007"/>
      <sheetName val="ВП(ст)_об_2007"/>
      <sheetName val="ВП(вт)_сум_2007"/>
      <sheetName val="ВП(ст)_сум_2007"/>
      <sheetName val="ОП(вт)_об_2007"/>
      <sheetName val="ОП(ст)_об_2007"/>
      <sheetName val="ОП(вт)_сум_2007"/>
      <sheetName val="ОП(ст)_сум_2007"/>
      <sheetName val="ИД_ТТ"/>
      <sheetName val="ИД_ТТ_соот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Б1 реализ осн пр "/>
      <sheetName val="КБ1-1 реал пр пр "/>
      <sheetName val="КБ 1-2 отгр осн и пр прод"/>
      <sheetName val="КБ 1-3 контракты"/>
      <sheetName val="КБ 1-3 дебитор."/>
      <sheetName val="КБ 1-4 движ ост тов прод"/>
      <sheetName val="КБ 2-1 потр сырье на произ"/>
      <sheetName val="КБ 2 закуп осн видов сырья"/>
      <sheetName val="КБ 2-3 контракты"/>
      <sheetName val="КБ 2-3 кредиторка"/>
      <sheetName val="КБ 2-2 реестр цен"/>
      <sheetName val="2-4 изм ст остатков на складах"/>
      <sheetName val="КБ 3 транспортные расходы "/>
      <sheetName val="КБ 4 расх. буд. периодов"/>
      <sheetName val="КБ9м"/>
    </sheetNames>
    <definedNames>
      <definedName name="Закр_обл"/>
      <definedName name="Сн_зак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оялти_2007"/>
      <sheetName val="Маржа(ФР)_2007"/>
      <sheetName val="ИД_ТТ"/>
      <sheetName val="ИД_2007"/>
    </sheetNames>
    <sheetDataSet>
      <sheetData sheetId="0" refreshError="1"/>
      <sheetData sheetId="1" refreshError="1"/>
      <sheetData sheetId="2" refreshError="1"/>
      <sheetData sheetId="3" refreshError="1">
        <row r="2">
          <cell r="J2" t="str">
            <v>31-12-2007</v>
          </cell>
        </row>
        <row r="38">
          <cell r="F38">
            <v>91142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Сводная"/>
      <sheetName val="Текущие векселя"/>
      <sheetName val="Отгрузка"/>
      <sheetName val="Перепродажа"/>
      <sheetName val="Деньги"/>
      <sheetName val="Кл предприятий"/>
      <sheetName val="Кл расходов"/>
      <sheetName val="Курс"/>
      <sheetName val="Direc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ыло"/>
      <sheetName val="Стало"/>
      <sheetName val="Формат ребре-г магазина_v1"/>
      <sheetName val="Формат Нового магазина_v2"/>
      <sheetName val="Формат Нового магазина"/>
      <sheetName val="Гражданский ИТ"/>
      <sheetName val="Гражданский ИТ (2)"/>
      <sheetName val="Будет (2)"/>
      <sheetName val="Гражданский план работ"/>
      <sheetName val="Централизованные расходы"/>
      <sheetName val="Консолидированно"/>
      <sheetName val="абон.плат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B7" t="str">
            <v>ПОС-Система</v>
          </cell>
          <cell r="C7" t="str">
            <v>ПОС-Система IBM SurePOS 544 (Компьютер, Монитор, Денежный Ящик, Табло покупателя)</v>
          </cell>
          <cell r="D7">
            <v>2</v>
          </cell>
          <cell r="E7">
            <v>2580</v>
          </cell>
          <cell r="F7">
            <v>5160</v>
          </cell>
          <cell r="I7">
            <v>3150</v>
          </cell>
          <cell r="J7" t="str">
            <v>IBM</v>
          </cell>
          <cell r="K7" t="str">
            <v>Пилот</v>
          </cell>
          <cell r="L7" t="str">
            <v>2 недели</v>
          </cell>
          <cell r="M7">
            <v>0.18095238095238095</v>
          </cell>
          <cell r="N7">
            <v>39735</v>
          </cell>
          <cell r="P7">
            <v>3150</v>
          </cell>
          <cell r="Q7">
            <v>6300</v>
          </cell>
          <cell r="R7">
            <v>39774</v>
          </cell>
          <cell r="T7" t="str">
            <v/>
          </cell>
          <cell r="V7">
            <v>0</v>
          </cell>
        </row>
        <row r="8">
          <cell r="B8" t="str">
            <v>ПОС-Система</v>
          </cell>
          <cell r="C8" t="str">
            <v>Сканер ШК Metrologic MS9540 USB</v>
          </cell>
          <cell r="D8">
            <v>2</v>
          </cell>
          <cell r="E8">
            <v>151.94</v>
          </cell>
          <cell r="F8">
            <v>303.88</v>
          </cell>
          <cell r="G8">
            <v>3798.5</v>
          </cell>
          <cell r="I8">
            <v>183</v>
          </cell>
          <cell r="J8" t="str">
            <v>Metrologic</v>
          </cell>
          <cell r="K8" t="str">
            <v>Финпром-Дата</v>
          </cell>
          <cell r="L8" t="str">
            <v>неделя</v>
          </cell>
          <cell r="M8">
            <v>0.16972677595628416</v>
          </cell>
          <cell r="N8">
            <v>39727</v>
          </cell>
          <cell r="O8">
            <v>39744</v>
          </cell>
          <cell r="P8">
            <v>183</v>
          </cell>
          <cell r="Q8">
            <v>366</v>
          </cell>
          <cell r="R8">
            <v>39774</v>
          </cell>
          <cell r="T8" t="str">
            <v/>
          </cell>
          <cell r="V8">
            <v>0</v>
          </cell>
        </row>
        <row r="9">
          <cell r="B9" t="str">
            <v>ПОС-Система</v>
          </cell>
          <cell r="C9" t="str">
            <v>NCR 7197-printer-МЕБИУС-3К, фискальный регистратор, с ЭКЛЗ</v>
          </cell>
          <cell r="D9">
            <v>2</v>
          </cell>
          <cell r="E9">
            <v>800</v>
          </cell>
          <cell r="F9">
            <v>1600</v>
          </cell>
          <cell r="I9">
            <v>900</v>
          </cell>
          <cell r="J9" t="str">
            <v>NCR</v>
          </cell>
          <cell r="K9" t="str">
            <v>Финпром-Дата</v>
          </cell>
          <cell r="L9" t="str">
            <v>неделя</v>
          </cell>
          <cell r="M9">
            <v>0.1111111111111111</v>
          </cell>
          <cell r="N9">
            <v>39735</v>
          </cell>
          <cell r="O9">
            <v>39748</v>
          </cell>
          <cell r="P9">
            <v>900</v>
          </cell>
          <cell r="Q9">
            <v>1800</v>
          </cell>
          <cell r="R9">
            <v>39774</v>
          </cell>
          <cell r="T9" t="str">
            <v/>
          </cell>
          <cell r="V9">
            <v>0</v>
          </cell>
        </row>
        <row r="10">
          <cell r="B10" t="str">
            <v>ПОС-Система</v>
          </cell>
          <cell r="C10" t="str">
            <v>Денежный ящик Posiflex CR 3100C</v>
          </cell>
          <cell r="D10">
            <v>2</v>
          </cell>
          <cell r="E10">
            <v>93</v>
          </cell>
          <cell r="F10">
            <v>186</v>
          </cell>
          <cell r="I10">
            <v>112</v>
          </cell>
          <cell r="J10" t="str">
            <v>Posiflex</v>
          </cell>
          <cell r="K10" t="str">
            <v>Финпром-Дата</v>
          </cell>
          <cell r="M10">
            <v>0.16964285714285715</v>
          </cell>
          <cell r="N10">
            <v>39735</v>
          </cell>
          <cell r="O10">
            <v>39748</v>
          </cell>
          <cell r="P10">
            <v>112.00000000000001</v>
          </cell>
          <cell r="Q10">
            <v>224.00000000000003</v>
          </cell>
          <cell r="R10">
            <v>39774</v>
          </cell>
          <cell r="V10">
            <v>0</v>
          </cell>
        </row>
        <row r="11">
          <cell r="B11" t="str">
            <v>ПОС-Система</v>
          </cell>
          <cell r="C11" t="str">
            <v>Кассовый аппарат, резервный</v>
          </cell>
          <cell r="D11">
            <v>1</v>
          </cell>
          <cell r="E11">
            <v>596</v>
          </cell>
          <cell r="F11">
            <v>596</v>
          </cell>
          <cell r="G11">
            <v>14900</v>
          </cell>
          <cell r="M11">
            <v>0</v>
          </cell>
          <cell r="P11">
            <v>596</v>
          </cell>
          <cell r="Q11">
            <v>596</v>
          </cell>
          <cell r="R11">
            <v>39774</v>
          </cell>
          <cell r="T11" t="str">
            <v/>
          </cell>
          <cell r="V11">
            <v>0</v>
          </cell>
        </row>
        <row r="12">
          <cell r="B12" t="str">
            <v>ПОС-Система</v>
          </cell>
          <cell r="C12" t="str">
            <v>ИБП для ПОСа Ippon Back Power Pro600</v>
          </cell>
          <cell r="D12">
            <v>3</v>
          </cell>
          <cell r="E12">
            <v>59.002399999999994</v>
          </cell>
          <cell r="F12">
            <v>177.00719999999998</v>
          </cell>
          <cell r="G12">
            <v>1475.06</v>
          </cell>
          <cell r="I12">
            <v>67</v>
          </cell>
          <cell r="J12" t="str">
            <v>Ippon</v>
          </cell>
          <cell r="K12" t="str">
            <v>Анкомп</v>
          </cell>
          <cell r="M12">
            <v>0.11936716417910456</v>
          </cell>
          <cell r="N12">
            <v>39727</v>
          </cell>
          <cell r="O12">
            <v>39730</v>
          </cell>
          <cell r="P12">
            <v>67</v>
          </cell>
          <cell r="Q12">
            <v>201</v>
          </cell>
          <cell r="R12">
            <v>39774</v>
          </cell>
          <cell r="T12" t="str">
            <v/>
          </cell>
          <cell r="V12">
            <v>0</v>
          </cell>
        </row>
        <row r="13">
          <cell r="B13" t="str">
            <v>ПОС-Система</v>
          </cell>
          <cell r="C13" t="str">
            <v>Крепление Денежного ящика</v>
          </cell>
          <cell r="D13">
            <v>2</v>
          </cell>
          <cell r="E13">
            <v>60</v>
          </cell>
          <cell r="F13">
            <v>120</v>
          </cell>
          <cell r="G13">
            <v>1500</v>
          </cell>
          <cell r="M13">
            <v>0</v>
          </cell>
          <cell r="P13">
            <v>60</v>
          </cell>
          <cell r="Q13">
            <v>120</v>
          </cell>
          <cell r="R13">
            <v>39774</v>
          </cell>
          <cell r="T13" t="str">
            <v/>
          </cell>
          <cell r="V13">
            <v>0</v>
          </cell>
        </row>
        <row r="14">
          <cell r="B14" t="str">
            <v>Back</v>
          </cell>
          <cell r="C14" t="str">
            <v>Системный блок директора/товароведа DEPO Neos 420MN WP_VB/E5200/2GDDR667/T80G/DVD/KB/Mo/CARE2/</v>
          </cell>
          <cell r="D14">
            <v>1</v>
          </cell>
          <cell r="E14">
            <v>557.20000000000005</v>
          </cell>
          <cell r="F14">
            <v>557.20000000000005</v>
          </cell>
          <cell r="G14">
            <v>13930</v>
          </cell>
          <cell r="I14">
            <v>627</v>
          </cell>
          <cell r="J14" t="str">
            <v>Depo</v>
          </cell>
          <cell r="K14" t="str">
            <v>Триат</v>
          </cell>
          <cell r="M14">
            <v>0.15</v>
          </cell>
          <cell r="N14">
            <v>39727</v>
          </cell>
          <cell r="O14">
            <v>39728</v>
          </cell>
          <cell r="P14">
            <v>655.52941176470597</v>
          </cell>
          <cell r="Q14">
            <v>655.52941176470597</v>
          </cell>
          <cell r="R14">
            <v>39767</v>
          </cell>
          <cell r="T14" t="str">
            <v/>
          </cell>
          <cell r="V14">
            <v>0</v>
          </cell>
        </row>
        <row r="15">
          <cell r="B15" t="str">
            <v>Back</v>
          </cell>
          <cell r="C15" t="str">
            <v>Монитор Samsung 943NW</v>
          </cell>
          <cell r="D15">
            <v>1</v>
          </cell>
          <cell r="E15">
            <v>194.8</v>
          </cell>
          <cell r="F15">
            <v>194.8</v>
          </cell>
          <cell r="G15">
            <v>4870</v>
          </cell>
          <cell r="I15">
            <v>206</v>
          </cell>
          <cell r="J15" t="str">
            <v>Samsung</v>
          </cell>
          <cell r="K15" t="str">
            <v>Триат</v>
          </cell>
          <cell r="M15">
            <v>5.4368932038834895E-2</v>
          </cell>
          <cell r="N15">
            <v>39727</v>
          </cell>
          <cell r="O15">
            <v>39728</v>
          </cell>
          <cell r="P15">
            <v>206</v>
          </cell>
          <cell r="Q15">
            <v>206</v>
          </cell>
          <cell r="R15">
            <v>39767</v>
          </cell>
          <cell r="T15" t="str">
            <v/>
          </cell>
          <cell r="V15">
            <v>0</v>
          </cell>
        </row>
        <row r="16">
          <cell r="B16" t="str">
            <v>Back</v>
          </cell>
          <cell r="C16" t="str">
            <v>ТСД Motorola MC3090G с комплектом аксесуаров</v>
          </cell>
          <cell r="D16">
            <v>1</v>
          </cell>
          <cell r="E16">
            <v>2050</v>
          </cell>
          <cell r="F16">
            <v>2050</v>
          </cell>
          <cell r="I16">
            <v>2500</v>
          </cell>
          <cell r="J16" t="str">
            <v>Motorola</v>
          </cell>
          <cell r="K16" t="str">
            <v>Пилот</v>
          </cell>
          <cell r="M16">
            <v>0.18</v>
          </cell>
          <cell r="N16">
            <v>39727</v>
          </cell>
          <cell r="P16">
            <v>2500</v>
          </cell>
          <cell r="Q16">
            <v>2500</v>
          </cell>
          <cell r="R16">
            <v>39797</v>
          </cell>
          <cell r="T16" t="str">
            <v/>
          </cell>
          <cell r="V16">
            <v>0</v>
          </cell>
        </row>
        <row r="17">
          <cell r="B17" t="str">
            <v>Back</v>
          </cell>
          <cell r="C17" t="str">
            <v>Wi-Fi точка Cisco АIR-AP1242AG-A-K9</v>
          </cell>
          <cell r="D17">
            <v>1</v>
          </cell>
          <cell r="E17">
            <v>570</v>
          </cell>
          <cell r="F17">
            <v>570</v>
          </cell>
          <cell r="G17">
            <v>17475</v>
          </cell>
          <cell r="I17">
            <v>700</v>
          </cell>
          <cell r="J17" t="str">
            <v>Cisco</v>
          </cell>
          <cell r="M17">
            <v>0.18571428571428572</v>
          </cell>
          <cell r="P17">
            <v>700</v>
          </cell>
          <cell r="Q17">
            <v>700</v>
          </cell>
          <cell r="R17">
            <v>39804</v>
          </cell>
          <cell r="T17" t="str">
            <v/>
          </cell>
          <cell r="V17">
            <v>0</v>
          </cell>
        </row>
        <row r="18">
          <cell r="B18" t="str">
            <v>Back</v>
          </cell>
          <cell r="C18" t="str">
            <v>Принтер Canon LBP-3000</v>
          </cell>
          <cell r="D18">
            <v>1</v>
          </cell>
          <cell r="E18">
            <v>162.76480000000001</v>
          </cell>
          <cell r="F18">
            <v>162.76480000000001</v>
          </cell>
          <cell r="G18">
            <v>4069.12</v>
          </cell>
          <cell r="I18">
            <v>171</v>
          </cell>
          <cell r="J18" t="str">
            <v>Canon</v>
          </cell>
          <cell r="K18" t="str">
            <v>Анкомп</v>
          </cell>
          <cell r="M18">
            <v>4.8159064327485332E-2</v>
          </cell>
          <cell r="N18">
            <v>39727</v>
          </cell>
          <cell r="O18">
            <v>39730</v>
          </cell>
          <cell r="P18">
            <v>171</v>
          </cell>
          <cell r="Q18">
            <v>171</v>
          </cell>
          <cell r="R18">
            <v>39767</v>
          </cell>
          <cell r="T18" t="str">
            <v/>
          </cell>
          <cell r="V18">
            <v>0</v>
          </cell>
        </row>
        <row r="19">
          <cell r="B19" t="str">
            <v>Back</v>
          </cell>
          <cell r="C19" t="str">
            <v>Картридж C-703</v>
          </cell>
          <cell r="D19">
            <v>1</v>
          </cell>
          <cell r="E19">
            <v>61</v>
          </cell>
          <cell r="F19">
            <v>61</v>
          </cell>
          <cell r="G19">
            <v>1481.99</v>
          </cell>
          <cell r="I19">
            <v>67</v>
          </cell>
          <cell r="J19" t="str">
            <v>Canon</v>
          </cell>
          <cell r="K19" t="str">
            <v>Триат</v>
          </cell>
          <cell r="M19">
            <v>8.9552238805970144E-2</v>
          </cell>
          <cell r="N19">
            <v>39727</v>
          </cell>
          <cell r="O19">
            <v>39730</v>
          </cell>
          <cell r="P19">
            <v>67</v>
          </cell>
          <cell r="Q19">
            <v>67</v>
          </cell>
          <cell r="R19">
            <v>39767</v>
          </cell>
          <cell r="T19" t="str">
            <v/>
          </cell>
          <cell r="V19">
            <v>0</v>
          </cell>
        </row>
        <row r="20">
          <cell r="B20" t="str">
            <v>Back</v>
          </cell>
          <cell r="C20" t="str">
            <v>Сканер планшетный Canon Lide 25</v>
          </cell>
          <cell r="D20">
            <v>1</v>
          </cell>
          <cell r="E20">
            <v>72.311999999999998</v>
          </cell>
          <cell r="F20">
            <v>72.311999999999998</v>
          </cell>
          <cell r="G20">
            <v>1807.8</v>
          </cell>
          <cell r="I20">
            <v>76</v>
          </cell>
          <cell r="J20" t="str">
            <v>Canon</v>
          </cell>
          <cell r="K20" t="str">
            <v>Анкомп</v>
          </cell>
          <cell r="M20">
            <v>4.8526315789473716E-2</v>
          </cell>
          <cell r="N20">
            <v>39727</v>
          </cell>
          <cell r="O20">
            <v>39730</v>
          </cell>
          <cell r="P20">
            <v>76</v>
          </cell>
          <cell r="Q20">
            <v>76</v>
          </cell>
          <cell r="R20">
            <v>39767</v>
          </cell>
          <cell r="T20" t="str">
            <v/>
          </cell>
          <cell r="V20">
            <v>0</v>
          </cell>
        </row>
        <row r="21">
          <cell r="B21" t="str">
            <v>ИТ Оборудование</v>
          </cell>
          <cell r="C21" t="str">
            <v>Сервер (с винчестерами и гарантией 3г)</v>
          </cell>
          <cell r="D21">
            <v>1</v>
          </cell>
          <cell r="E21">
            <v>1366.08</v>
          </cell>
          <cell r="F21">
            <v>1366.08</v>
          </cell>
          <cell r="G21">
            <v>34152</v>
          </cell>
          <cell r="I21">
            <v>1452</v>
          </cell>
          <cell r="J21" t="str">
            <v>IBM</v>
          </cell>
          <cell r="K21" t="str">
            <v>Нобел</v>
          </cell>
          <cell r="M21">
            <v>5.9173553719008315E-2</v>
          </cell>
          <cell r="N21">
            <v>39727</v>
          </cell>
          <cell r="O21">
            <v>39739</v>
          </cell>
          <cell r="P21">
            <v>1452</v>
          </cell>
          <cell r="Q21">
            <v>1452</v>
          </cell>
          <cell r="R21">
            <v>39767</v>
          </cell>
          <cell r="S21">
            <v>39743</v>
          </cell>
          <cell r="T21" t="str">
            <v/>
          </cell>
          <cell r="V21">
            <v>0</v>
          </cell>
        </row>
        <row r="22">
          <cell r="B22" t="str">
            <v>ИТ Оборудование</v>
          </cell>
          <cell r="C22" t="str">
            <v>ИБП для сервера</v>
          </cell>
          <cell r="D22">
            <v>1</v>
          </cell>
          <cell r="E22">
            <v>340</v>
          </cell>
          <cell r="F22">
            <v>340</v>
          </cell>
          <cell r="G22">
            <v>8500</v>
          </cell>
          <cell r="I22">
            <v>346.32</v>
          </cell>
          <cell r="J22" t="str">
            <v>APC</v>
          </cell>
          <cell r="K22" t="str">
            <v>Нобел</v>
          </cell>
          <cell r="M22">
            <v>1.8249018249018228E-2</v>
          </cell>
          <cell r="N22">
            <v>39727</v>
          </cell>
          <cell r="O22">
            <v>39739</v>
          </cell>
          <cell r="P22">
            <v>346.32</v>
          </cell>
          <cell r="Q22">
            <v>346.32</v>
          </cell>
          <cell r="R22">
            <v>39767</v>
          </cell>
          <cell r="S22">
            <v>39743</v>
          </cell>
          <cell r="T22" t="str">
            <v/>
          </cell>
          <cell r="V22">
            <v>0</v>
          </cell>
        </row>
        <row r="23">
          <cell r="B23" t="str">
            <v>ИТ Оборудование</v>
          </cell>
          <cell r="C23" t="str">
            <v>Шкаф и аксесуары</v>
          </cell>
          <cell r="D23">
            <v>1</v>
          </cell>
          <cell r="E23">
            <v>550</v>
          </cell>
          <cell r="F23">
            <v>550</v>
          </cell>
          <cell r="G23">
            <v>12000</v>
          </cell>
          <cell r="I23">
            <v>501</v>
          </cell>
          <cell r="J23" t="str">
            <v>ЦМО</v>
          </cell>
          <cell r="K23" t="str">
            <v>Нобел</v>
          </cell>
          <cell r="M23">
            <v>-9.7804391217564873E-2</v>
          </cell>
          <cell r="N23">
            <v>39727</v>
          </cell>
          <cell r="O23">
            <v>39739</v>
          </cell>
          <cell r="P23">
            <v>501.00000000000006</v>
          </cell>
          <cell r="Q23">
            <v>501.00000000000006</v>
          </cell>
          <cell r="R23">
            <v>39766</v>
          </cell>
          <cell r="S23">
            <v>39743</v>
          </cell>
          <cell r="T23" t="str">
            <v/>
          </cell>
          <cell r="V23">
            <v>0</v>
          </cell>
        </row>
        <row r="24">
          <cell r="B24" t="str">
            <v>ИТ Оборудование</v>
          </cell>
          <cell r="C24" t="str">
            <v>Коммутатор (свич)</v>
          </cell>
          <cell r="D24">
            <v>1</v>
          </cell>
          <cell r="E24">
            <v>304</v>
          </cell>
          <cell r="F24">
            <v>304</v>
          </cell>
          <cell r="G24">
            <v>7600</v>
          </cell>
          <cell r="I24">
            <v>307.36</v>
          </cell>
          <cell r="J24" t="str">
            <v>HP или 3COM</v>
          </cell>
          <cell r="K24" t="str">
            <v>Нобел</v>
          </cell>
          <cell r="M24">
            <v>1.0931806350858971E-2</v>
          </cell>
          <cell r="N24">
            <v>39727</v>
          </cell>
          <cell r="O24">
            <v>39739</v>
          </cell>
          <cell r="P24">
            <v>307.36</v>
          </cell>
          <cell r="Q24">
            <v>307.36</v>
          </cell>
          <cell r="R24">
            <v>39766</v>
          </cell>
          <cell r="S24">
            <v>39743</v>
          </cell>
          <cell r="T24" t="str">
            <v/>
          </cell>
          <cell r="V24">
            <v>0</v>
          </cell>
        </row>
        <row r="25">
          <cell r="B25" t="str">
            <v>Инфраструктура</v>
          </cell>
          <cell r="C25" t="str">
            <v>СКС (кабели и провода и короба)</v>
          </cell>
          <cell r="D25">
            <v>1</v>
          </cell>
          <cell r="E25">
            <v>395.6</v>
          </cell>
          <cell r="F25">
            <v>395.6</v>
          </cell>
          <cell r="G25">
            <v>9890</v>
          </cell>
          <cell r="I25">
            <v>700.8</v>
          </cell>
          <cell r="K25" t="str">
            <v>СеверенСервис</v>
          </cell>
          <cell r="M25">
            <v>0.43550228310502276</v>
          </cell>
          <cell r="P25">
            <v>300.72000000000003</v>
          </cell>
          <cell r="Q25">
            <v>300.72000000000003</v>
          </cell>
          <cell r="R25">
            <v>39766</v>
          </cell>
          <cell r="T25" t="str">
            <v/>
          </cell>
          <cell r="U25">
            <v>7518</v>
          </cell>
          <cell r="V25">
            <v>300.72000000000003</v>
          </cell>
        </row>
        <row r="26">
          <cell r="B26" t="str">
            <v>Инфраструктура</v>
          </cell>
          <cell r="C26" t="str">
            <v>Электрический удлинитель (Пилот)</v>
          </cell>
          <cell r="D26">
            <v>3</v>
          </cell>
          <cell r="E26">
            <v>11.468800000000002</v>
          </cell>
          <cell r="F26">
            <v>34.406400000000005</v>
          </cell>
          <cell r="G26">
            <v>286.72000000000003</v>
          </cell>
          <cell r="K26" t="str">
            <v>Анкомп</v>
          </cell>
          <cell r="M26">
            <v>0</v>
          </cell>
          <cell r="N26">
            <v>39727</v>
          </cell>
          <cell r="O26">
            <v>39728</v>
          </cell>
          <cell r="P26">
            <v>11.468800000000002</v>
          </cell>
          <cell r="Q26">
            <v>34.406400000000005</v>
          </cell>
          <cell r="R26">
            <v>39766</v>
          </cell>
          <cell r="T26" t="str">
            <v/>
          </cell>
          <cell r="V26">
            <v>0</v>
          </cell>
        </row>
        <row r="27">
          <cell r="B27" t="str">
            <v>Связь</v>
          </cell>
          <cell r="C27" t="str">
            <v>Маршрутизатор</v>
          </cell>
          <cell r="D27">
            <v>1</v>
          </cell>
          <cell r="E27">
            <v>1556</v>
          </cell>
          <cell r="F27">
            <v>1556</v>
          </cell>
          <cell r="G27">
            <v>38900</v>
          </cell>
          <cell r="I27">
            <v>780</v>
          </cell>
          <cell r="J27" t="str">
            <v>Cisco</v>
          </cell>
          <cell r="K27" t="str">
            <v>Нобел</v>
          </cell>
          <cell r="M27">
            <v>-0.99487179487179489</v>
          </cell>
          <cell r="N27">
            <v>39727</v>
          </cell>
          <cell r="O27">
            <v>39739</v>
          </cell>
          <cell r="P27">
            <v>780</v>
          </cell>
          <cell r="Q27">
            <v>780</v>
          </cell>
          <cell r="R27">
            <v>39744</v>
          </cell>
          <cell r="S27">
            <v>39743</v>
          </cell>
          <cell r="T27" t="str">
            <v/>
          </cell>
          <cell r="V27">
            <v>0</v>
          </cell>
        </row>
        <row r="28">
          <cell r="B28" t="str">
            <v>Связь</v>
          </cell>
          <cell r="C28" t="str">
            <v>Телефон</v>
          </cell>
          <cell r="D28">
            <v>1</v>
          </cell>
          <cell r="E28">
            <v>15.9536</v>
          </cell>
          <cell r="F28">
            <v>15.9536</v>
          </cell>
          <cell r="G28">
            <v>398.84</v>
          </cell>
          <cell r="J28" t="str">
            <v>Panasonic</v>
          </cell>
          <cell r="K28" t="str">
            <v>ЭкоАрт</v>
          </cell>
          <cell r="M28">
            <v>0</v>
          </cell>
          <cell r="N28">
            <v>39727</v>
          </cell>
          <cell r="O28">
            <v>39730</v>
          </cell>
          <cell r="P28">
            <v>15.9536</v>
          </cell>
          <cell r="Q28">
            <v>15.9536</v>
          </cell>
          <cell r="R28">
            <v>39744</v>
          </cell>
          <cell r="T28" t="str">
            <v/>
          </cell>
          <cell r="V28">
            <v>0</v>
          </cell>
        </row>
        <row r="29">
          <cell r="B29" t="str">
            <v>Связь</v>
          </cell>
          <cell r="C29" t="str">
            <v>Модем</v>
          </cell>
          <cell r="D29">
            <v>1</v>
          </cell>
          <cell r="E29">
            <v>25.7712</v>
          </cell>
          <cell r="F29">
            <v>25.7712</v>
          </cell>
          <cell r="G29">
            <v>644.28</v>
          </cell>
          <cell r="J29" t="str">
            <v>USR</v>
          </cell>
          <cell r="K29" t="str">
            <v>ЭкоАрт</v>
          </cell>
          <cell r="M29">
            <v>0</v>
          </cell>
          <cell r="N29">
            <v>39727</v>
          </cell>
          <cell r="O29">
            <v>39730</v>
          </cell>
          <cell r="P29">
            <v>25.7712</v>
          </cell>
          <cell r="Q29">
            <v>25.7712</v>
          </cell>
          <cell r="R29">
            <v>39744</v>
          </cell>
          <cell r="T29" t="str">
            <v/>
          </cell>
          <cell r="V29">
            <v>0</v>
          </cell>
        </row>
        <row r="30">
          <cell r="B30" t="str">
            <v>Реклама</v>
          </cell>
          <cell r="C30" t="str">
            <v>Коммутационное оборудование 
 (TP-104, PT-120)</v>
          </cell>
          <cell r="D30">
            <v>3</v>
          </cell>
          <cell r="E30">
            <v>173.8982</v>
          </cell>
          <cell r="F30">
            <v>521.69460000000004</v>
          </cell>
          <cell r="G30">
            <v>4347.4549999999999</v>
          </cell>
          <cell r="I30">
            <v>708</v>
          </cell>
          <cell r="K30" t="str">
            <v>IndoorTV Service</v>
          </cell>
          <cell r="L30" t="str">
            <v>неделя</v>
          </cell>
          <cell r="M30">
            <v>0.75438107344632777</v>
          </cell>
          <cell r="N30">
            <v>39737</v>
          </cell>
          <cell r="P30">
            <v>530.84720000000004</v>
          </cell>
          <cell r="Q30">
            <v>1592.5416</v>
          </cell>
          <cell r="R30">
            <v>39774</v>
          </cell>
          <cell r="T30" t="str">
            <v/>
          </cell>
          <cell r="V30">
            <v>0</v>
          </cell>
        </row>
        <row r="31">
          <cell r="B31" t="str">
            <v>Реклама</v>
          </cell>
          <cell r="C31" t="str">
            <v>LCD телевизор 32’’, 32LG5000; шт.</v>
          </cell>
          <cell r="D31">
            <v>1</v>
          </cell>
          <cell r="E31">
            <v>911.84</v>
          </cell>
          <cell r="F31">
            <v>911.84</v>
          </cell>
          <cell r="G31">
            <v>22796</v>
          </cell>
          <cell r="I31">
            <v>761</v>
          </cell>
          <cell r="K31" t="str">
            <v>IndoorTV Service</v>
          </cell>
          <cell r="L31" t="str">
            <v>неделя</v>
          </cell>
          <cell r="M31">
            <v>-0.19821287779237848</v>
          </cell>
          <cell r="N31">
            <v>39737</v>
          </cell>
          <cell r="P31">
            <v>761.00000000000011</v>
          </cell>
          <cell r="Q31">
            <v>761.00000000000011</v>
          </cell>
          <cell r="R31">
            <v>39774</v>
          </cell>
          <cell r="T31" t="str">
            <v/>
          </cell>
          <cell r="U31">
            <v>22796</v>
          </cell>
          <cell r="V31">
            <v>911.84</v>
          </cell>
        </row>
        <row r="32">
          <cell r="B32" t="str">
            <v>Реклама</v>
          </cell>
          <cell r="C32" t="str">
            <v>Плазменная панель 42’’, LG 42PG6000</v>
          </cell>
          <cell r="D32">
            <v>1</v>
          </cell>
          <cell r="E32">
            <v>1328.8</v>
          </cell>
          <cell r="F32">
            <v>1328.8</v>
          </cell>
          <cell r="G32">
            <v>33220</v>
          </cell>
          <cell r="I32">
            <v>1248</v>
          </cell>
          <cell r="K32" t="str">
            <v>IndoorTV Service</v>
          </cell>
          <cell r="L32" t="str">
            <v>неделя</v>
          </cell>
          <cell r="M32">
            <v>-6.4743589743589708E-2</v>
          </cell>
          <cell r="N32">
            <v>39737</v>
          </cell>
          <cell r="P32">
            <v>1248</v>
          </cell>
          <cell r="Q32">
            <v>1248</v>
          </cell>
          <cell r="R32">
            <v>39774</v>
          </cell>
          <cell r="T32" t="str">
            <v/>
          </cell>
          <cell r="U32">
            <v>39200.001199999992</v>
          </cell>
          <cell r="V32">
            <v>1568.0000479999997</v>
          </cell>
        </row>
        <row r="33">
          <cell r="B33" t="str">
            <v>Реклама</v>
          </cell>
          <cell r="C33" t="str">
            <v>Станция вещания (Pentium E2180/1Гб/80Гб/1Гбит/WinXP Homr) корпус в стойку 19’’, шт.</v>
          </cell>
          <cell r="D33">
            <v>1</v>
          </cell>
          <cell r="E33">
            <v>624</v>
          </cell>
          <cell r="F33">
            <v>624</v>
          </cell>
          <cell r="G33">
            <v>15600</v>
          </cell>
          <cell r="K33" t="str">
            <v>IndoorTV Service</v>
          </cell>
          <cell r="L33" t="str">
            <v>неделя</v>
          </cell>
          <cell r="M33">
            <v>0</v>
          </cell>
          <cell r="N33">
            <v>39737</v>
          </cell>
          <cell r="P33">
            <v>624</v>
          </cell>
          <cell r="Q33">
            <v>624</v>
          </cell>
          <cell r="R33">
            <v>39774</v>
          </cell>
          <cell r="T33" t="str">
            <v/>
          </cell>
          <cell r="U33">
            <v>16199.995799999999</v>
          </cell>
          <cell r="V33">
            <v>647.99983199999997</v>
          </cell>
        </row>
        <row r="34">
          <cell r="B34" t="str">
            <v>Реклама</v>
          </cell>
          <cell r="C34" t="str">
            <v>Кабель UTP-5e,NUM, ШВВП, Электрооборудование, компл.</v>
          </cell>
          <cell r="D34">
            <v>1</v>
          </cell>
          <cell r="E34">
            <v>360</v>
          </cell>
          <cell r="F34">
            <v>360</v>
          </cell>
          <cell r="G34">
            <v>9000</v>
          </cell>
          <cell r="K34" t="str">
            <v>IndoorTV Service</v>
          </cell>
          <cell r="L34" t="str">
            <v>неделя</v>
          </cell>
          <cell r="M34">
            <v>0</v>
          </cell>
          <cell r="N34">
            <v>39737</v>
          </cell>
          <cell r="P34">
            <v>360</v>
          </cell>
          <cell r="Q34">
            <v>360</v>
          </cell>
          <cell r="R34">
            <v>39774</v>
          </cell>
          <cell r="T34" t="str">
            <v/>
          </cell>
          <cell r="V34">
            <v>0</v>
          </cell>
        </row>
        <row r="35">
          <cell r="B35" t="str">
            <v>Реклама</v>
          </cell>
          <cell r="C35" t="str">
            <v>Усилитель звука ROXTON AA-120</v>
          </cell>
          <cell r="D35">
            <v>1</v>
          </cell>
          <cell r="E35">
            <v>244</v>
          </cell>
          <cell r="F35">
            <v>244</v>
          </cell>
          <cell r="G35">
            <v>6100</v>
          </cell>
          <cell r="K35" t="str">
            <v>IndoorTV Service</v>
          </cell>
          <cell r="L35" t="str">
            <v>неделя</v>
          </cell>
          <cell r="M35">
            <v>0</v>
          </cell>
          <cell r="N35">
            <v>39737</v>
          </cell>
          <cell r="P35">
            <v>244</v>
          </cell>
          <cell r="Q35">
            <v>244</v>
          </cell>
          <cell r="R35">
            <v>39774</v>
          </cell>
          <cell r="T35" t="str">
            <v/>
          </cell>
          <cell r="U35">
            <v>6099.9981999999991</v>
          </cell>
          <cell r="V35">
            <v>243.99992799999995</v>
          </cell>
        </row>
        <row r="36">
          <cell r="B36" t="str">
            <v>Реклама</v>
          </cell>
          <cell r="C36" t="str">
            <v>Громкоговоритель потолочный ROXTON PA-620T 6Вт, 100B, шт</v>
          </cell>
          <cell r="D36">
            <v>11</v>
          </cell>
          <cell r="E36">
            <v>14.981818181818182</v>
          </cell>
          <cell r="F36">
            <v>164.8</v>
          </cell>
          <cell r="G36">
            <v>4120</v>
          </cell>
          <cell r="K36" t="str">
            <v>IndoorTV Service</v>
          </cell>
          <cell r="L36" t="str">
            <v>неделя</v>
          </cell>
          <cell r="M36">
            <v>0</v>
          </cell>
          <cell r="N36">
            <v>39737</v>
          </cell>
          <cell r="P36">
            <v>14.981818181818182</v>
          </cell>
          <cell r="Q36">
            <v>164.8</v>
          </cell>
          <cell r="R36">
            <v>39774</v>
          </cell>
          <cell r="T36" t="str">
            <v/>
          </cell>
          <cell r="U36">
            <v>4619.9713999999994</v>
          </cell>
          <cell r="V36">
            <v>184.79885599999997</v>
          </cell>
        </row>
        <row r="37">
          <cell r="B37" t="str">
            <v>Реклама</v>
          </cell>
          <cell r="C37" t="str">
            <v>Микрофон DM 2.0S</v>
          </cell>
          <cell r="D37">
            <v>1</v>
          </cell>
          <cell r="E37">
            <v>24.4</v>
          </cell>
          <cell r="F37">
            <v>24.4</v>
          </cell>
          <cell r="G37">
            <v>610</v>
          </cell>
          <cell r="K37" t="str">
            <v>IndoorTV Service</v>
          </cell>
          <cell r="L37" t="str">
            <v>неделя</v>
          </cell>
          <cell r="M37">
            <v>0</v>
          </cell>
          <cell r="N37">
            <v>39737</v>
          </cell>
          <cell r="P37">
            <v>24.4</v>
          </cell>
          <cell r="Q37">
            <v>24.4</v>
          </cell>
          <cell r="R37">
            <v>39774</v>
          </cell>
          <cell r="T37" t="str">
            <v/>
          </cell>
          <cell r="V37">
            <v>0</v>
          </cell>
        </row>
        <row r="38">
          <cell r="B38" t="str">
            <v>Реклама</v>
          </cell>
          <cell r="C38" t="str">
            <v>Потолочное крепление для LCD телевизора PlasmaLong; шт.</v>
          </cell>
          <cell r="D38">
            <v>2</v>
          </cell>
          <cell r="E38">
            <v>163.55000000000001</v>
          </cell>
          <cell r="F38">
            <v>327.10000000000002</v>
          </cell>
          <cell r="G38">
            <v>8177.5</v>
          </cell>
          <cell r="K38" t="str">
            <v>IndoorTV Service</v>
          </cell>
          <cell r="L38" t="str">
            <v>неделя</v>
          </cell>
          <cell r="M38">
            <v>0</v>
          </cell>
          <cell r="N38">
            <v>39737</v>
          </cell>
          <cell r="P38">
            <v>163.55000000000001</v>
          </cell>
          <cell r="Q38">
            <v>327.10000000000002</v>
          </cell>
          <cell r="R38">
            <v>39767</v>
          </cell>
          <cell r="T38" t="str">
            <v/>
          </cell>
          <cell r="U38">
            <v>19300.0092</v>
          </cell>
          <cell r="V38">
            <v>772.00036799999998</v>
          </cell>
        </row>
        <row r="39">
          <cell r="B39" t="str">
            <v>Безопасность</v>
          </cell>
          <cell r="C39" t="str">
            <v>Цифровой видеорегистратор BestDVR-402Light NET 4 канала видео, 1 аудио (комплект видеонаблюдения)</v>
          </cell>
          <cell r="D39">
            <v>1</v>
          </cell>
          <cell r="E39">
            <v>1272.48</v>
          </cell>
          <cell r="F39">
            <v>1272.48</v>
          </cell>
          <cell r="G39">
            <v>31812</v>
          </cell>
          <cell r="I39">
            <v>2080</v>
          </cell>
          <cell r="K39" t="str">
            <v>СеверенСервис</v>
          </cell>
          <cell r="M39">
            <v>0.38823076923076921</v>
          </cell>
          <cell r="P39">
            <v>2080</v>
          </cell>
          <cell r="Q39">
            <v>2080</v>
          </cell>
          <cell r="R39">
            <v>39742</v>
          </cell>
          <cell r="T39" t="str">
            <v/>
          </cell>
          <cell r="U39">
            <v>31812</v>
          </cell>
          <cell r="V39">
            <v>1272.48</v>
          </cell>
        </row>
        <row r="40">
          <cell r="B40" t="str">
            <v>Безопасность</v>
          </cell>
          <cell r="C40" t="str">
            <v>Ворота противокражные</v>
          </cell>
          <cell r="D40">
            <v>1</v>
          </cell>
          <cell r="E40">
            <v>4800</v>
          </cell>
          <cell r="F40">
            <v>4800</v>
          </cell>
          <cell r="G40">
            <v>120000</v>
          </cell>
          <cell r="K40" t="str">
            <v>Антивор</v>
          </cell>
          <cell r="M40">
            <v>0</v>
          </cell>
          <cell r="P40">
            <v>4800</v>
          </cell>
          <cell r="Q40">
            <v>4800</v>
          </cell>
          <cell r="R40">
            <v>39766</v>
          </cell>
          <cell r="T40" t="str">
            <v/>
          </cell>
          <cell r="V40">
            <v>0</v>
          </cell>
        </row>
        <row r="41">
          <cell r="B41" t="str">
            <v>Безопасность</v>
          </cell>
          <cell r="C41" t="str">
            <v>Деактиватор противокражных меток</v>
          </cell>
          <cell r="D41">
            <v>1</v>
          </cell>
          <cell r="E41">
            <v>180</v>
          </cell>
          <cell r="F41">
            <v>180</v>
          </cell>
          <cell r="G41">
            <v>4500</v>
          </cell>
          <cell r="K41" t="str">
            <v>Антивор</v>
          </cell>
          <cell r="M41">
            <v>0</v>
          </cell>
          <cell r="P41">
            <v>180</v>
          </cell>
          <cell r="Q41">
            <v>180</v>
          </cell>
          <cell r="R41">
            <v>39766</v>
          </cell>
          <cell r="T41" t="str">
            <v/>
          </cell>
          <cell r="V41">
            <v>0</v>
          </cell>
        </row>
        <row r="42">
          <cell r="B42" t="str">
            <v>Безопасность</v>
          </cell>
          <cell r="C42" t="str">
            <v>Комплект противокражных меток на текущую обувь</v>
          </cell>
          <cell r="D42">
            <v>0</v>
          </cell>
          <cell r="E42">
            <v>1700</v>
          </cell>
          <cell r="F42">
            <v>0</v>
          </cell>
          <cell r="G42">
            <v>42500</v>
          </cell>
          <cell r="K42" t="str">
            <v>Антивор</v>
          </cell>
          <cell r="M42">
            <v>0</v>
          </cell>
          <cell r="P42">
            <v>1700</v>
          </cell>
          <cell r="Q42">
            <v>0</v>
          </cell>
          <cell r="R42">
            <v>39766</v>
          </cell>
          <cell r="T42" t="str">
            <v/>
          </cell>
          <cell r="V42">
            <v>0</v>
          </cell>
        </row>
        <row r="43">
          <cell r="B43" t="str">
            <v>-</v>
          </cell>
          <cell r="C43" t="str">
            <v>Итого по разделу</v>
          </cell>
          <cell r="F43">
            <v>27157.889799999997</v>
          </cell>
        </row>
        <row r="45">
          <cell r="C45" t="str">
            <v>Стоимость лицензий используемого ПО</v>
          </cell>
        </row>
        <row r="46">
          <cell r="A46" t="str">
            <v>№ пп</v>
          </cell>
          <cell r="B46" t="str">
            <v>Категория</v>
          </cell>
          <cell r="C46" t="str">
            <v>Наименование</v>
          </cell>
          <cell r="D46" t="str">
            <v>Кол-во</v>
          </cell>
          <cell r="E46" t="str">
            <v>Цена договорная, $</v>
          </cell>
          <cell r="F46" t="str">
            <v>Сумма, $</v>
          </cell>
          <cell r="G46" t="str">
            <v>Цена за штуку договорная, руб</v>
          </cell>
          <cell r="I46" t="str">
            <v>Цена розничная, $</v>
          </cell>
          <cell r="J46" t="str">
            <v>Производитель</v>
          </cell>
          <cell r="K46" t="str">
            <v>Поставщик</v>
          </cell>
          <cell r="L46" t="str">
            <v>Срок поставки</v>
          </cell>
          <cell r="M46" t="str">
            <v>Скидка</v>
          </cell>
          <cell r="N46" t="str">
            <v>Дата заказа</v>
          </cell>
          <cell r="O46" t="str">
            <v>Дата поставки</v>
          </cell>
          <cell r="P46" t="str">
            <v>Цена разовой закупки</v>
          </cell>
          <cell r="Q46" t="str">
            <v>Сумма разовой закупки</v>
          </cell>
          <cell r="R46" t="str">
            <v>Дата поставки, крайний срок</v>
          </cell>
          <cell r="S46" t="str">
            <v>Дата поставки, сдвиг</v>
          </cell>
          <cell r="T46" t="str">
            <v>Срывы сроков</v>
          </cell>
          <cell r="U46" t="str">
            <v>Сумма из счета, руб</v>
          </cell>
          <cell r="V46" t="str">
            <v>Сумма из счета, $</v>
          </cell>
        </row>
        <row r="47">
          <cell r="B47" t="str">
            <v>Back</v>
          </cell>
          <cell r="C47" t="str">
            <v>MS Windows XP</v>
          </cell>
          <cell r="D47">
            <v>0</v>
          </cell>
          <cell r="E47">
            <v>180</v>
          </cell>
          <cell r="F47">
            <v>0</v>
          </cell>
          <cell r="I47">
            <v>180</v>
          </cell>
          <cell r="V47">
            <v>0</v>
          </cell>
        </row>
        <row r="48">
          <cell r="B48" t="str">
            <v>Back</v>
          </cell>
          <cell r="C48" t="str">
            <v>MS Office</v>
          </cell>
          <cell r="D48">
            <v>1</v>
          </cell>
          <cell r="E48">
            <v>250</v>
          </cell>
          <cell r="F48">
            <v>250</v>
          </cell>
          <cell r="I48">
            <v>250</v>
          </cell>
          <cell r="V48">
            <v>0</v>
          </cell>
        </row>
        <row r="49">
          <cell r="B49" t="str">
            <v>Back</v>
          </cell>
          <cell r="C49" t="str">
            <v>Oracle</v>
          </cell>
          <cell r="D49">
            <v>1</v>
          </cell>
          <cell r="E49">
            <v>460</v>
          </cell>
          <cell r="F49">
            <v>460</v>
          </cell>
          <cell r="I49">
            <v>460</v>
          </cell>
          <cell r="V49">
            <v>0</v>
          </cell>
        </row>
        <row r="50">
          <cell r="B50" t="str">
            <v>Back</v>
          </cell>
          <cell r="C50" t="str">
            <v>Domino</v>
          </cell>
          <cell r="D50">
            <v>2</v>
          </cell>
          <cell r="E50">
            <v>240</v>
          </cell>
          <cell r="F50">
            <v>480</v>
          </cell>
          <cell r="I50">
            <v>240</v>
          </cell>
          <cell r="V50">
            <v>0</v>
          </cell>
        </row>
        <row r="51">
          <cell r="B51" t="str">
            <v>Back</v>
          </cell>
          <cell r="C51" t="str">
            <v>MCL Net</v>
          </cell>
          <cell r="D51">
            <v>1</v>
          </cell>
          <cell r="E51">
            <v>625</v>
          </cell>
          <cell r="F51">
            <v>625</v>
          </cell>
          <cell r="I51">
            <v>625</v>
          </cell>
          <cell r="V51">
            <v>0</v>
          </cell>
        </row>
        <row r="52">
          <cell r="B52" t="str">
            <v>ИТ Оборудование</v>
          </cell>
          <cell r="C52" t="str">
            <v>MS Windows, ОС для сервера</v>
          </cell>
          <cell r="D52">
            <v>1</v>
          </cell>
          <cell r="E52">
            <v>610</v>
          </cell>
          <cell r="F52">
            <v>610</v>
          </cell>
          <cell r="I52">
            <v>915.64199999999994</v>
          </cell>
          <cell r="V52">
            <v>0</v>
          </cell>
        </row>
        <row r="53">
          <cell r="B53" t="str">
            <v>ИТ Оборудование</v>
          </cell>
          <cell r="C53" t="str">
            <v>Oracle SE  (Для Домино)</v>
          </cell>
          <cell r="D53">
            <v>1</v>
          </cell>
          <cell r="E53">
            <v>248</v>
          </cell>
          <cell r="F53">
            <v>248</v>
          </cell>
          <cell r="G53">
            <v>6200</v>
          </cell>
          <cell r="I53">
            <v>6200</v>
          </cell>
          <cell r="V53">
            <v>0</v>
          </cell>
        </row>
        <row r="54">
          <cell r="B54" t="str">
            <v>Реклама</v>
          </cell>
          <cell r="C54" t="str">
            <v xml:space="preserve">SDB Complex (Player) </v>
          </cell>
          <cell r="D54">
            <v>1</v>
          </cell>
          <cell r="E54">
            <v>240</v>
          </cell>
          <cell r="F54">
            <v>240</v>
          </cell>
          <cell r="G54">
            <v>6000</v>
          </cell>
          <cell r="I54">
            <v>240</v>
          </cell>
          <cell r="V54">
            <v>0</v>
          </cell>
        </row>
        <row r="55">
          <cell r="B55" t="str">
            <v>-</v>
          </cell>
          <cell r="C55" t="str">
            <v>Итого по разделу</v>
          </cell>
          <cell r="F55">
            <v>2913</v>
          </cell>
        </row>
        <row r="57">
          <cell r="C57" t="str">
            <v>Стоимость услуг</v>
          </cell>
        </row>
        <row r="58">
          <cell r="A58" t="str">
            <v>№ пп</v>
          </cell>
          <cell r="B58" t="str">
            <v>Категория</v>
          </cell>
          <cell r="C58" t="str">
            <v>Наименование</v>
          </cell>
          <cell r="D58" t="str">
            <v>Кол-во</v>
          </cell>
          <cell r="E58" t="str">
            <v>Цена договорная, $</v>
          </cell>
          <cell r="F58" t="str">
            <v>Сумма, $</v>
          </cell>
          <cell r="G58" t="str">
            <v>Цена за штуку договорная, руб</v>
          </cell>
          <cell r="I58" t="str">
            <v>Цена розничная, $</v>
          </cell>
          <cell r="J58" t="str">
            <v>Производитель</v>
          </cell>
          <cell r="K58" t="str">
            <v>Поставщик</v>
          </cell>
          <cell r="L58" t="str">
            <v>Срок поставки</v>
          </cell>
          <cell r="M58" t="str">
            <v>Скидка</v>
          </cell>
          <cell r="N58" t="str">
            <v>Дата заказа</v>
          </cell>
          <cell r="O58" t="str">
            <v>Дата поставки</v>
          </cell>
          <cell r="P58" t="str">
            <v>Цена разовой закупки</v>
          </cell>
          <cell r="Q58" t="str">
            <v>Сумма разовой закупки</v>
          </cell>
          <cell r="R58" t="str">
            <v>Дата поставки, крайний срок</v>
          </cell>
          <cell r="S58" t="str">
            <v>Дата поставки, сдвиг</v>
          </cell>
          <cell r="T58" t="str">
            <v>Срывы сроков</v>
          </cell>
          <cell r="U58" t="str">
            <v>Сумма из счета, руб</v>
          </cell>
          <cell r="V58" t="str">
            <v>Сумма из счета, $</v>
          </cell>
        </row>
        <row r="59">
          <cell r="B59" t="str">
            <v>Связь</v>
          </cell>
          <cell r="C59" t="str">
            <v>Подключение Интернета</v>
          </cell>
          <cell r="D59">
            <v>1</v>
          </cell>
          <cell r="E59">
            <v>1000</v>
          </cell>
          <cell r="F59">
            <v>1000</v>
          </cell>
          <cell r="I59">
            <v>1000</v>
          </cell>
        </row>
        <row r="60">
          <cell r="B60" t="str">
            <v>Связь</v>
          </cell>
          <cell r="C60" t="str">
            <v>Подключение Телефонии</v>
          </cell>
          <cell r="D60">
            <v>1</v>
          </cell>
          <cell r="E60">
            <v>600</v>
          </cell>
          <cell r="F60">
            <v>600</v>
          </cell>
          <cell r="I60">
            <v>600</v>
          </cell>
        </row>
        <row r="61">
          <cell r="B61" t="str">
            <v>Инфраструктура</v>
          </cell>
          <cell r="C61" t="str">
            <v>Монтаж СКС</v>
          </cell>
          <cell r="D61">
            <v>1</v>
          </cell>
          <cell r="E61">
            <v>620</v>
          </cell>
          <cell r="F61">
            <v>620</v>
          </cell>
          <cell r="G61">
            <v>15500</v>
          </cell>
          <cell r="I61">
            <v>700.8</v>
          </cell>
          <cell r="K61" t="str">
            <v>СеверенСервис</v>
          </cell>
          <cell r="U61">
            <v>15500</v>
          </cell>
        </row>
        <row r="62">
          <cell r="B62" t="str">
            <v>Реклама</v>
          </cell>
          <cell r="C62" t="str">
            <v>Инсталляция, настройка оборудования рекламы</v>
          </cell>
          <cell r="D62">
            <v>1</v>
          </cell>
          <cell r="E62">
            <v>0</v>
          </cell>
          <cell r="F62">
            <v>0</v>
          </cell>
          <cell r="K62" t="str">
            <v>СеверенСервис</v>
          </cell>
        </row>
        <row r="63">
          <cell r="B63" t="str">
            <v>Безопасность</v>
          </cell>
          <cell r="C63" t="str">
            <v>Инсталляция, настройка оборудования видеонаблюдения</v>
          </cell>
          <cell r="D63">
            <v>1</v>
          </cell>
          <cell r="E63">
            <v>580</v>
          </cell>
          <cell r="F63">
            <v>580</v>
          </cell>
          <cell r="G63">
            <v>14500</v>
          </cell>
          <cell r="K63" t="str">
            <v>СеверенСервис</v>
          </cell>
          <cell r="U63">
            <v>14500</v>
          </cell>
        </row>
        <row r="64">
          <cell r="B64" t="str">
            <v>Безопасность</v>
          </cell>
          <cell r="C64" t="str">
            <v>Инсталляция, настройка противокражного оборудования</v>
          </cell>
          <cell r="D64">
            <v>1</v>
          </cell>
          <cell r="E64">
            <v>180</v>
          </cell>
          <cell r="F64">
            <v>180</v>
          </cell>
          <cell r="G64">
            <v>4500</v>
          </cell>
          <cell r="I64">
            <v>0</v>
          </cell>
        </row>
        <row r="65">
          <cell r="B65" t="str">
            <v>-</v>
          </cell>
          <cell r="C65" t="str">
            <v>Итого по разделу</v>
          </cell>
          <cell r="F65">
            <v>2220</v>
          </cell>
        </row>
        <row r="67">
          <cell r="B67" t="str">
            <v>-</v>
          </cell>
          <cell r="C67" t="str">
            <v>Итого оборудование</v>
          </cell>
          <cell r="F67">
            <v>30070.889799999997</v>
          </cell>
        </row>
        <row r="68">
          <cell r="B68" t="str">
            <v>-</v>
          </cell>
          <cell r="C68" t="str">
            <v>Итого Услуги</v>
          </cell>
          <cell r="F68">
            <v>2220</v>
          </cell>
        </row>
        <row r="69">
          <cell r="B69" t="str">
            <v>-</v>
          </cell>
          <cell r="F69">
            <v>32290.889799999997</v>
          </cell>
          <cell r="G69">
            <v>807272.24499999988</v>
          </cell>
        </row>
        <row r="71">
          <cell r="C71" t="str">
            <v>Централизованные закупки: Стоимость оборудования, лицензий используемого ПО, услуг</v>
          </cell>
        </row>
        <row r="72">
          <cell r="A72" t="str">
            <v>№ пп</v>
          </cell>
          <cell r="B72" t="str">
            <v>Категория</v>
          </cell>
          <cell r="C72" t="str">
            <v>Наименование</v>
          </cell>
          <cell r="D72" t="str">
            <v>Кол-во</v>
          </cell>
          <cell r="E72" t="str">
            <v>Цена договорная, $</v>
          </cell>
          <cell r="F72" t="str">
            <v>Сумма, $</v>
          </cell>
          <cell r="G72" t="str">
            <v>Цена за штуку договорная, руб</v>
          </cell>
          <cell r="I72" t="str">
            <v>Цена розничная, $</v>
          </cell>
          <cell r="J72" t="str">
            <v>Производитель</v>
          </cell>
          <cell r="K72" t="str">
            <v>Поставщик</v>
          </cell>
          <cell r="L72" t="str">
            <v>Срок поставки</v>
          </cell>
          <cell r="M72" t="str">
            <v>Скидка</v>
          </cell>
          <cell r="N72" t="str">
            <v>Дата заказа</v>
          </cell>
          <cell r="O72" t="str">
            <v>Дата поставки</v>
          </cell>
          <cell r="P72" t="str">
            <v>Цена разовой закупки</v>
          </cell>
          <cell r="Q72" t="str">
            <v>Сумма разовой закупки</v>
          </cell>
          <cell r="R72" t="str">
            <v>Дата поставки, крайний срок</v>
          </cell>
          <cell r="S72" t="str">
            <v>Дата поставки, сдвиг</v>
          </cell>
          <cell r="T72" t="str">
            <v>Срывы сроков</v>
          </cell>
          <cell r="U72" t="str">
            <v>Сумма из счета, руб</v>
          </cell>
          <cell r="V72" t="str">
            <v>Сумма из счета, $</v>
          </cell>
        </row>
        <row r="73">
          <cell r="C73" t="str">
            <v>Oracle</v>
          </cell>
          <cell r="F73">
            <v>0</v>
          </cell>
          <cell r="I73">
            <v>460</v>
          </cell>
          <cell r="V73">
            <v>0</v>
          </cell>
        </row>
        <row r="74">
          <cell r="C74" t="str">
            <v>Domino</v>
          </cell>
          <cell r="F74">
            <v>0</v>
          </cell>
          <cell r="I74">
            <v>240</v>
          </cell>
          <cell r="V74">
            <v>0</v>
          </cell>
        </row>
        <row r="75">
          <cell r="C75" t="str">
            <v>MS Windows, ОС для сервера</v>
          </cell>
          <cell r="F75">
            <v>0</v>
          </cell>
          <cell r="I75">
            <v>915.64199999999994</v>
          </cell>
          <cell r="V75">
            <v>0</v>
          </cell>
        </row>
        <row r="76">
          <cell r="C76" t="str">
            <v>Oracle SE  (Для Домино)</v>
          </cell>
          <cell r="F76">
            <v>0</v>
          </cell>
          <cell r="I76">
            <v>6200</v>
          </cell>
          <cell r="V76">
            <v>0</v>
          </cell>
        </row>
        <row r="77">
          <cell r="C77" t="str">
            <v>MCL Net</v>
          </cell>
          <cell r="D77">
            <v>1</v>
          </cell>
          <cell r="E77">
            <v>625</v>
          </cell>
          <cell r="F77">
            <v>625</v>
          </cell>
          <cell r="I77">
            <v>625</v>
          </cell>
          <cell r="V77">
            <v>0</v>
          </cell>
        </row>
        <row r="78">
          <cell r="C78" t="str">
            <v xml:space="preserve">SDB Complex (Player) </v>
          </cell>
          <cell r="D78">
            <v>1</v>
          </cell>
          <cell r="E78">
            <v>6800</v>
          </cell>
          <cell r="F78">
            <v>6800</v>
          </cell>
          <cell r="G78">
            <v>170000</v>
          </cell>
          <cell r="I78">
            <v>6000</v>
          </cell>
          <cell r="V78">
            <v>0</v>
          </cell>
        </row>
        <row r="79">
          <cell r="C79" t="str">
            <v>Итого</v>
          </cell>
          <cell r="F79">
            <v>74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ТРЕНД_2010(и)"/>
      <sheetName val="МЕНЮ"/>
      <sheetName val="ЧВ_ФАКТ_2010"/>
      <sheetName val="1_ГР"/>
      <sheetName val="2_ГР"/>
      <sheetName val="3_ГР"/>
      <sheetName val="Рестайллинг"/>
      <sheetName val="2011-база"/>
      <sheetName val="2011-расчет (разв)"/>
      <sheetName val="2011-корр"/>
      <sheetName val="2011-база_корр"/>
      <sheetName val="Промо-акции"/>
      <sheetName val="Рекл_акции"/>
      <sheetName val="Прочие акции"/>
      <sheetName val="2011-СВОД"/>
      <sheetName val="СВОД_по_кат"/>
      <sheetName val="2011-РАЗВ"/>
      <sheetName val="LFL"/>
      <sheetName val="ЧВ_сравн"/>
      <sheetName val="Раскрутка"/>
      <sheetName val="ИД_ТТ"/>
      <sheetName val="БАЗА LFL"/>
      <sheetName val="2_КАТ(рост)"/>
      <sheetName val="2_КАТ(ТЭО)"/>
      <sheetName val="2011-расчет (2катег)"/>
      <sheetName val="БюджЧ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МЕНЮ"/>
      <sheetName val="З"/>
      <sheetName val="РД_2008"/>
      <sheetName val="РД_2008(од)"/>
      <sheetName val="ПоказДней"/>
      <sheetName val="% исп_БЮД"/>
      <sheetName val="ТРЕНД-2(ЧВ_общ)"/>
      <sheetName val="ИспБюдж ТРЕНД-2"/>
      <sheetName val="ИСП_БюджМес"/>
      <sheetName val="ИД_2008"/>
      <sheetName val="ЕжП(ЧВ_общ)"/>
      <sheetName val="ЕжП(ЧВ_общ)_бюдж"/>
      <sheetName val="ИспБюдж(ЧВ_общ)"/>
      <sheetName val="БюНормМес(ЧВ_общ)"/>
      <sheetName val="ЕжН(ЧВ_общ)"/>
      <sheetName val="ЕжП(ЧВ_ст)"/>
      <sheetName val="ЕжП(ЧВ_чт)"/>
      <sheetName val="ЕжП(ОБ_общ)"/>
      <sheetName val="ЕжП(ОБ_ст)"/>
      <sheetName val="ЕжП(ОБ_чт)"/>
      <sheetName val="ЕжП(ОС_общ)"/>
      <sheetName val="ЕжП(ОС_ст)"/>
      <sheetName val="ЕжП(ОС_чт)"/>
      <sheetName val="НормДней"/>
      <sheetName val="ЕжН(ЧВ_ст)"/>
      <sheetName val="ЕжН(ЧВ_чт)"/>
      <sheetName val="ЕжН(ОО_общ)"/>
      <sheetName val="ЕжН(ОБ_ст)"/>
      <sheetName val="ЕжН(ОБ_чт)"/>
      <sheetName val="ЕжН(ОС_общ)"/>
      <sheetName val="ЕжН(ОС_ст)"/>
      <sheetName val="ЕжН(ОС_чт)"/>
      <sheetName val="ИД_норм(ЧВ)"/>
      <sheetName val="ИД_норм(ОбОб)"/>
      <sheetName val="ИД_норм(ОбСум)"/>
      <sheetName val="ИД_Бюдж"/>
      <sheetName val="ИД_Дата"/>
      <sheetName val="МОД_ТрендПрод_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"/>
      <sheetName val="МЕНЮ"/>
      <sheetName val="З"/>
      <sheetName val="РД_2008"/>
      <sheetName val="РД_2008(од)"/>
      <sheetName val="ПоказДней"/>
      <sheetName val="% исп_БЮД"/>
      <sheetName val="ТРЕНД-2(ЧВ_общ)"/>
      <sheetName val="ИспБюдж ТРЕНД-2"/>
      <sheetName val="ИСП_БюджМес"/>
      <sheetName val="ИД_2008"/>
      <sheetName val="ЕжП(ЧВ_общ)"/>
      <sheetName val="ЕжП(ЧВ_общ)_бюдж"/>
      <sheetName val="ИспБюдж(ЧВ_общ)"/>
      <sheetName val="БюНормМес(ЧВ_общ)"/>
      <sheetName val="ЕжН(ЧВ_общ)"/>
      <sheetName val="ЕжП(ЧВ_ст)"/>
      <sheetName val="ЕжП(ЧВ_чт)"/>
      <sheetName val="ЕжП(ОБ_общ)"/>
      <sheetName val="ЕжП(ОБ_ст)"/>
      <sheetName val="ЕжП(ОБ_чт)"/>
      <sheetName val="ЕжП(ОС_общ)"/>
      <sheetName val="ЕжП(ОС_ст)"/>
      <sheetName val="ЕжП(ОС_чт)"/>
      <sheetName val="НормДней"/>
      <sheetName val="ЕжН(ЧВ_ст)"/>
      <sheetName val="ЕжН(ЧВ_чт)"/>
      <sheetName val="ЕжН(ОО_общ)"/>
      <sheetName val="ЕжН(ОБ_ст)"/>
      <sheetName val="ЕжН(ОБ_чт)"/>
      <sheetName val="ЕжН(ОС_общ)"/>
      <sheetName val="ЕжН(ОС_ст)"/>
      <sheetName val="ЕжН(ОС_чт)"/>
      <sheetName val="ИД_норм(ЧВ)"/>
      <sheetName val="ИД_норм(ОбОб)"/>
      <sheetName val="ИД_норм(ОбСум)"/>
      <sheetName val="ИД_Бюдж"/>
      <sheetName val="ИД_Дата"/>
      <sheetName val="МОД_ТрендПрод_20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ДДС"/>
      <sheetName val="БДР по видам деятельности"/>
      <sheetName val="БДР полная форма"/>
      <sheetName val="БДДС полная форма"/>
      <sheetName val="Бюджет кредитов и займов"/>
      <sheetName val="Проект"/>
      <sheetName val="Пр.2"/>
      <sheetName val="Портфель"/>
      <sheetName val="Отчет"/>
      <sheetName val="Options"/>
      <sheetName val="Language"/>
      <sheetName val="трансп"/>
      <sheetName val="энерг"/>
      <sheetName val="Invest"/>
      <sheetName val="Invest summ"/>
      <sheetName val="займы план"/>
      <sheetName val="оптим выручка, материалы"/>
      <sheetName val="потребность в материалах"/>
      <sheetName val="График комплектации"/>
      <sheetName val="ФОТ"/>
      <sheetName val="ФОТ на 1м3"/>
      <sheetName val="ТО и Текущ. ремонт"/>
      <sheetName val="Экпсертиза кранов"/>
      <sheetName val="пр. налоги"/>
      <sheetName val="аморт"/>
      <sheetName val="пр. адм. расходы"/>
      <sheetName val="пр. операц"/>
      <sheetName val="охрана труда"/>
      <sheetName val="займы получ. в 2012 г"/>
      <sheetName val="БДДС по форме АБД (с разбивкой)"/>
      <sheetName val="свод ДДС"/>
      <sheetName val="свод БДР"/>
    </sheetNames>
    <sheetDataSet>
      <sheetData sheetId="0"/>
      <sheetData sheetId="1"/>
      <sheetData sheetId="2"/>
      <sheetData sheetId="3"/>
      <sheetData sheetId="4"/>
      <sheetData sheetId="5">
        <row r="77">
          <cell r="B77">
            <v>1</v>
          </cell>
        </row>
      </sheetData>
      <sheetData sheetId="6"/>
      <sheetData sheetId="7">
        <row r="28">
          <cell r="A28" t="str">
            <v>Периоды осуществления проектов</v>
          </cell>
        </row>
      </sheetData>
      <sheetData sheetId="8"/>
      <sheetData sheetId="9">
        <row r="5">
          <cell r="B5" t="str">
            <v>6.1</v>
          </cell>
        </row>
        <row r="7">
          <cell r="B7" t="b">
            <v>0</v>
          </cell>
        </row>
        <row r="8">
          <cell r="B8" t="b">
            <v>0</v>
          </cell>
        </row>
        <row r="10">
          <cell r="B10" t="b">
            <v>1</v>
          </cell>
        </row>
        <row r="11">
          <cell r="B11" t="b">
            <v>0</v>
          </cell>
        </row>
      </sheetData>
      <sheetData sheetId="10">
        <row r="2">
          <cell r="A2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6">
          <cell r="O26">
            <v>141780567.3108981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"/>
      <sheetName val="Сводная"/>
      <sheetName val="Текущие векселя"/>
      <sheetName val="Отгрузка"/>
      <sheetName val="Перепродажа"/>
      <sheetName val="Деньги"/>
      <sheetName val="Кл предприятий"/>
      <sheetName val="Кл расходов"/>
      <sheetName val="Курс"/>
      <sheetName val="спис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P&amp;L"/>
      <sheetName val="Revenue"/>
      <sheetName val="Stores, space"/>
      <sheetName val="CoGS"/>
      <sheetName val="PP&amp;E, D&amp;A"/>
      <sheetName val="CAPEX"/>
      <sheetName val="SG&amp;A"/>
      <sheetName val="WC"/>
      <sheetName val="BS"/>
      <sheetName val="Debt"/>
      <sheetName val="CF"/>
      <sheetName val="ОТКЛ"/>
      <sheetName val="Macro"/>
      <sheetName val="Market"/>
      <sheetName val="Company data&gt;&gt;&gt;"/>
      <sheetName val="Historical&gt;&gt;&gt;"/>
      <sheetName val="свод 4 года"/>
      <sheetName val="2010"/>
      <sheetName val="2009"/>
      <sheetName val="2008"/>
      <sheetName val="2010_KPIs"/>
      <sheetName val="2010 summary"/>
      <sheetName val="2010_margins"/>
      <sheetName val="2010_prices"/>
      <sheetName val="2010_revenue"/>
      <sheetName val="5Y history+2011"/>
      <sheetName val="2008-11 LFL"/>
      <sheetName val="Modeled new store&gt;&gt;&gt;"/>
      <sheetName val="Centro"/>
      <sheetName val="CentrObuv"/>
      <sheetName val="Franchising"/>
      <sheetName val="2011-2015&gt;&gt;&gt;"/>
      <sheetName val="Stores exp"/>
      <sheetName val="Comm budget"/>
      <sheetName val="PnL"/>
      <sheetName val="CashFlow"/>
      <sheetName val="Investments"/>
      <sheetName val="2011 rev structure"/>
      <sheetName val="2011-15 financial KPIs"/>
    </sheetNames>
    <sheetDataSet>
      <sheetData sheetId="0"/>
      <sheetData sheetId="1"/>
      <sheetData sheetId="2" refreshError="1">
        <row r="15">
          <cell r="C15">
            <v>344.69799999999998</v>
          </cell>
          <cell r="D15">
            <v>447.35899999999998</v>
          </cell>
          <cell r="E15">
            <v>621.33648850567999</v>
          </cell>
          <cell r="F15">
            <v>907.81064605252595</v>
          </cell>
          <cell r="G15">
            <v>1370.6630104856763</v>
          </cell>
          <cell r="H15">
            <v>1947.8154582163058</v>
          </cell>
          <cell r="I15">
            <v>2642.7025729259963</v>
          </cell>
          <cell r="J15">
            <v>3460.6506752102086</v>
          </cell>
        </row>
      </sheetData>
      <sheetData sheetId="3"/>
      <sheetData sheetId="4"/>
      <sheetData sheetId="5"/>
      <sheetData sheetId="6"/>
      <sheetData sheetId="7" refreshError="1">
        <row r="24">
          <cell r="E24">
            <v>1754.3170912029691</v>
          </cell>
          <cell r="F24">
            <v>1724.0656698305083</v>
          </cell>
          <cell r="G24">
            <v>1887.7279661016951</v>
          </cell>
          <cell r="H24">
            <v>2221.1744554767174</v>
          </cell>
          <cell r="I24">
            <v>2599.2290268599713</v>
          </cell>
          <cell r="J24">
            <v>3032.5877772237982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7">
          <cell r="C7">
            <v>24.86</v>
          </cell>
          <cell r="D7">
            <v>31.72</v>
          </cell>
          <cell r="E7">
            <v>30.37</v>
          </cell>
          <cell r="F7">
            <v>29.054519999999997</v>
          </cell>
          <cell r="G7">
            <v>29</v>
          </cell>
          <cell r="H7">
            <v>29.608299151199994</v>
          </cell>
          <cell r="I7">
            <v>30.052423638467989</v>
          </cell>
          <cell r="J7">
            <v>30.503209993045004</v>
          </cell>
        </row>
        <row r="9">
          <cell r="E9">
            <v>8.8000000000000078E-2</v>
          </cell>
          <cell r="F9">
            <v>9.7000000000000003E-2</v>
          </cell>
          <cell r="G9">
            <v>8.7438286108131535E-2</v>
          </cell>
          <cell r="H9">
            <v>7.9987660185914411E-2</v>
          </cell>
          <cell r="I9">
            <v>7.212031317524259E-2</v>
          </cell>
          <cell r="J9">
            <v>6.4943258783192404E-2</v>
          </cell>
        </row>
        <row r="11">
          <cell r="C11">
            <v>0.1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афик"/>
      <sheetName val="ФБ-1"/>
      <sheetName val="ФБ-3-1"/>
      <sheetName val="ФБ-3"/>
      <sheetName val="Ф-3"/>
      <sheetName val="Ф-4"/>
      <sheetName val="Транспорт"/>
      <sheetName val="Ф-10 (1)"/>
      <sheetName val="Ф-11-В"/>
      <sheetName val="Ф-10 (2)"/>
      <sheetName val="Ф-11 сырье"/>
      <sheetName val="Ф-11 сырье и материалы"/>
      <sheetName val="Ф-11 ПФ"/>
      <sheetName val="Ф-11 товар"/>
      <sheetName val="Ф-16 (стар)"/>
      <sheetName val="Ф-14"/>
      <sheetName val="ФП-17"/>
      <sheetName val="Ф-9"/>
      <sheetName val="Ф-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акропоказатели"/>
      <sheetName val="Расчет прибыли "/>
      <sheetName val="Бюджет"/>
      <sheetName val="Свод по сс"/>
      <sheetName val="НДС"/>
      <sheetName val="ПЛАН ПРОИЗВОДСТВА"/>
      <sheetName val="Нормы расхода"/>
      <sheetName val="ведом расх топл.энергет"/>
      <sheetName val="Энергия"/>
      <sheetName val="свод по энергии"/>
      <sheetName val="02"/>
      <sheetName val="05"/>
      <sheetName val="07"/>
      <sheetName val="Накладные и прочие"/>
      <sheetName val="Свод по налогам"/>
      <sheetName val="Налоги по ФОНДАМ"/>
      <sheetName val="Налог пож.без и владавто"/>
      <sheetName val="Налог на имущество"/>
      <sheetName val="Налоги от реализации"/>
      <sheetName val="реализ"/>
      <sheetName val="Налоги c ФОТ"/>
      <sheetName val="Налог на землю,воду"/>
      <sheetName val="Налог на прибыль"/>
      <sheetName val="Соцкультбыт"/>
      <sheetName val="Основное сырье"/>
      <sheetName val="Внесметное об"/>
      <sheetName val="Таможня"/>
      <sheetName val="Аммортизация"/>
      <sheetName val="25 счет"/>
      <sheetName val="26 счет"/>
      <sheetName val="43 счет"/>
      <sheetName val="Изготовление банок"/>
      <sheetName val="КАЛ СПЛАВ 2,3"/>
      <sheetName val="КАЛ СПЛАВ 2,3 (2)"/>
      <sheetName val="КАЛ СПЛАВ 2,5"/>
      <sheetName val="КАЛ СПЛАВ 2,5 (2)"/>
      <sheetName val="Кал ПА"/>
      <sheetName val="Кал ПАП"/>
      <sheetName val="Кал ПП"/>
      <sheetName val="Макропок"/>
      <sheetName val="1БСТР"/>
      <sheetName val="1-1БСТР"/>
      <sheetName val="2БСТР(сырье)"/>
      <sheetName val="2БСТР (нзп)"/>
      <sheetName val="2-1БСТР"/>
      <sheetName val="1-4 КБ"/>
      <sheetName val="2-4БСТР"/>
      <sheetName val="2-4 ст-ть"/>
      <sheetName val="1КБ"/>
      <sheetName val="1КБпроч"/>
      <sheetName val="1-2КБ"/>
      <sheetName val="1-3КБ"/>
      <sheetName val="2КБ"/>
      <sheetName val="2-2КБ"/>
      <sheetName val="2-3КБ"/>
      <sheetName val="3КБ"/>
      <sheetName val="5КБ"/>
      <sheetName val="Лист1"/>
      <sheetName val="Direc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АЛ.97г.пр.Нат."/>
      <sheetName val="ПЛ.ПРИБ.97г.ф7п,8п Нат."/>
      <sheetName val="ВбФ97г.пр.Нат."/>
      <sheetName val="ЦЕНЫ 97г. Нат.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Насретдинов Марат Раисович" id="{422A1862-BD0E-07BA-C8EC-EB5581369BFC}"/>
</personList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Arial"/>
        <a:cs typeface="Arial"/>
      </a:majorFont>
      <a:minorFont>
        <a:latin typeface="Calibri"/>
        <a:ea typeface="Arial"/>
        <a:cs typeface="Arial"/>
      </a:minorFont>
    </a:fontScheme>
    <a:fmtScheme name="Стандартная">
      <a:fillStyleLst>
        <a:solidFill>
          <a:schemeClr val="phClr"/>
        </a:solidFill>
        <a:gradFill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D2B80-B1E0-4250-92C3-C1B0ED99BD4A}">
  <sheetPr>
    <tabColor theme="5"/>
    <outlinePr summaryBelow="0" summaryRight="0"/>
    <pageSetUpPr autoPageBreaks="0"/>
  </sheetPr>
  <dimension ref="A1:K1330"/>
  <sheetViews>
    <sheetView tabSelected="1" workbookViewId="0">
      <selection activeCell="Q12" sqref="Q12"/>
    </sheetView>
  </sheetViews>
  <sheetFormatPr baseColWidth="10" defaultColWidth="8.1640625" defaultRowHeight="11.5" customHeight="1"/>
  <cols>
    <col min="1" max="1" width="13.83203125" style="1" customWidth="1"/>
    <col min="2" max="2" width="33.5" style="1" customWidth="1"/>
    <col min="3" max="3" width="29.83203125" style="1" customWidth="1"/>
    <col min="4" max="4" width="34.5" style="1" customWidth="1"/>
    <col min="5" max="5" width="58.1640625" style="1" customWidth="1"/>
    <col min="6" max="6" width="10.5" style="1" customWidth="1"/>
    <col min="7" max="7" width="10.83203125" style="1" customWidth="1"/>
    <col min="8" max="10" width="12" style="1" customWidth="1"/>
    <col min="11" max="11" width="9.1640625" style="1" customWidth="1"/>
    <col min="12" max="16384" width="8.1640625" style="2"/>
  </cols>
  <sheetData>
    <row r="1" spans="1:11" ht="38" customHeight="1">
      <c r="A1" s="8" t="s">
        <v>3766</v>
      </c>
      <c r="B1" s="8" t="s">
        <v>0</v>
      </c>
      <c r="C1" s="8" t="s">
        <v>1</v>
      </c>
      <c r="D1" s="8" t="s">
        <v>2</v>
      </c>
      <c r="E1" s="8" t="s">
        <v>3750</v>
      </c>
      <c r="F1" s="8" t="s">
        <v>3</v>
      </c>
      <c r="G1" s="8" t="s">
        <v>9</v>
      </c>
      <c r="H1" s="8" t="s">
        <v>2325</v>
      </c>
      <c r="I1" s="8" t="s">
        <v>642</v>
      </c>
      <c r="J1" s="8" t="s">
        <v>643</v>
      </c>
      <c r="K1" s="8" t="s">
        <v>4</v>
      </c>
    </row>
    <row r="2" spans="1:11" ht="11" customHeight="1">
      <c r="A2" s="3" t="s">
        <v>3722</v>
      </c>
      <c r="B2" s="3" t="s">
        <v>5</v>
      </c>
      <c r="C2" s="3" t="s">
        <v>3723</v>
      </c>
      <c r="D2" s="3" t="s">
        <v>3723</v>
      </c>
      <c r="E2" s="3" t="s">
        <v>3751</v>
      </c>
      <c r="F2" s="3" t="s">
        <v>6</v>
      </c>
      <c r="G2" s="6">
        <v>500</v>
      </c>
      <c r="H2" s="5"/>
      <c r="I2" s="5"/>
      <c r="J2" s="5"/>
      <c r="K2" s="5"/>
    </row>
    <row r="3" spans="1:11" ht="11" customHeight="1">
      <c r="A3" s="3" t="s">
        <v>422</v>
      </c>
      <c r="B3" s="3" t="s">
        <v>5</v>
      </c>
      <c r="C3" s="3" t="s">
        <v>3647</v>
      </c>
      <c r="D3" s="3" t="s">
        <v>3647</v>
      </c>
      <c r="E3" s="3" t="s">
        <v>2326</v>
      </c>
      <c r="F3" s="3" t="s">
        <v>6</v>
      </c>
      <c r="G3" s="4">
        <v>14300</v>
      </c>
      <c r="H3" s="6">
        <v>438</v>
      </c>
      <c r="I3" s="6">
        <v>118</v>
      </c>
      <c r="J3" s="6">
        <v>138</v>
      </c>
      <c r="K3" s="7">
        <v>3</v>
      </c>
    </row>
    <row r="4" spans="1:11" ht="22" customHeight="1">
      <c r="A4" s="3" t="s">
        <v>421</v>
      </c>
      <c r="B4" s="3" t="s">
        <v>5</v>
      </c>
      <c r="C4" s="3" t="s">
        <v>3637</v>
      </c>
      <c r="D4" s="3" t="s">
        <v>3637</v>
      </c>
      <c r="E4" s="3" t="s">
        <v>2310</v>
      </c>
      <c r="F4" s="3" t="s">
        <v>6</v>
      </c>
      <c r="G4" s="4">
        <v>14300</v>
      </c>
      <c r="H4" s="6">
        <v>438</v>
      </c>
      <c r="I4" s="6">
        <v>118</v>
      </c>
      <c r="J4" s="6">
        <v>138</v>
      </c>
      <c r="K4" s="7">
        <v>3</v>
      </c>
    </row>
    <row r="5" spans="1:11" ht="22" customHeight="1">
      <c r="A5" s="3" t="s">
        <v>1455</v>
      </c>
      <c r="B5" s="3" t="s">
        <v>5</v>
      </c>
      <c r="C5" s="3" t="s">
        <v>1456</v>
      </c>
      <c r="D5" s="3" t="s">
        <v>1456</v>
      </c>
      <c r="E5" s="3" t="s">
        <v>2327</v>
      </c>
      <c r="F5" s="3" t="s">
        <v>6</v>
      </c>
      <c r="G5" s="4">
        <v>14300</v>
      </c>
      <c r="H5" s="5"/>
      <c r="I5" s="5"/>
      <c r="J5" s="5"/>
      <c r="K5" s="5"/>
    </row>
    <row r="6" spans="1:11" ht="22" customHeight="1">
      <c r="A6" s="3" t="s">
        <v>1436</v>
      </c>
      <c r="B6" s="3" t="s">
        <v>5</v>
      </c>
      <c r="C6" s="3" t="s">
        <v>1437</v>
      </c>
      <c r="D6" s="3" t="s">
        <v>1437</v>
      </c>
      <c r="E6" s="3" t="s">
        <v>2328</v>
      </c>
      <c r="F6" s="3" t="s">
        <v>6</v>
      </c>
      <c r="G6" s="4">
        <v>15600</v>
      </c>
      <c r="H6" s="5"/>
      <c r="I6" s="5"/>
      <c r="J6" s="5"/>
      <c r="K6" s="5"/>
    </row>
    <row r="7" spans="1:11" ht="22" customHeight="1">
      <c r="A7" s="3" t="s">
        <v>439</v>
      </c>
      <c r="B7" s="3" t="s">
        <v>5</v>
      </c>
      <c r="C7" s="3" t="s">
        <v>1321</v>
      </c>
      <c r="D7" s="3" t="s">
        <v>1321</v>
      </c>
      <c r="E7" s="3" t="s">
        <v>2329</v>
      </c>
      <c r="F7" s="3" t="s">
        <v>6</v>
      </c>
      <c r="G7" s="4">
        <v>15600</v>
      </c>
      <c r="H7" s="6">
        <v>438</v>
      </c>
      <c r="I7" s="6">
        <v>118</v>
      </c>
      <c r="J7" s="6">
        <v>138</v>
      </c>
      <c r="K7" s="7">
        <v>3</v>
      </c>
    </row>
    <row r="8" spans="1:11" ht="22" customHeight="1">
      <c r="A8" s="3" t="s">
        <v>433</v>
      </c>
      <c r="B8" s="3" t="s">
        <v>5</v>
      </c>
      <c r="C8" s="3" t="s">
        <v>1314</v>
      </c>
      <c r="D8" s="3" t="s">
        <v>1314</v>
      </c>
      <c r="E8" s="3" t="s">
        <v>2330</v>
      </c>
      <c r="F8" s="3" t="s">
        <v>6</v>
      </c>
      <c r="G8" s="4">
        <v>62300</v>
      </c>
      <c r="H8" s="5"/>
      <c r="I8" s="5"/>
      <c r="J8" s="5"/>
      <c r="K8" s="5"/>
    </row>
    <row r="9" spans="1:11" ht="22" customHeight="1">
      <c r="A9" s="3" t="s">
        <v>1429</v>
      </c>
      <c r="B9" s="3" t="s">
        <v>5</v>
      </c>
      <c r="C9" s="3" t="s">
        <v>1430</v>
      </c>
      <c r="D9" s="3" t="s">
        <v>1430</v>
      </c>
      <c r="E9" s="3" t="s">
        <v>2331</v>
      </c>
      <c r="F9" s="3" t="s">
        <v>6</v>
      </c>
      <c r="G9" s="4">
        <v>23200</v>
      </c>
      <c r="H9" s="5"/>
      <c r="I9" s="5"/>
      <c r="J9" s="5"/>
      <c r="K9" s="5"/>
    </row>
    <row r="10" spans="1:11" ht="22" customHeight="1">
      <c r="A10" s="3" t="s">
        <v>474</v>
      </c>
      <c r="B10" s="3" t="s">
        <v>5</v>
      </c>
      <c r="C10" s="3" t="s">
        <v>1336</v>
      </c>
      <c r="D10" s="3" t="s">
        <v>1336</v>
      </c>
      <c r="E10" s="3" t="s">
        <v>2332</v>
      </c>
      <c r="F10" s="3" t="s">
        <v>6</v>
      </c>
      <c r="G10" s="4">
        <v>23200</v>
      </c>
      <c r="H10" s="5"/>
      <c r="I10" s="5"/>
      <c r="J10" s="5"/>
      <c r="K10" s="5"/>
    </row>
    <row r="11" spans="1:11" ht="22" customHeight="1">
      <c r="A11" s="3" t="s">
        <v>445</v>
      </c>
      <c r="B11" s="3" t="s">
        <v>5</v>
      </c>
      <c r="C11" s="3" t="s">
        <v>1325</v>
      </c>
      <c r="D11" s="3" t="s">
        <v>1325</v>
      </c>
      <c r="E11" s="3" t="s">
        <v>2333</v>
      </c>
      <c r="F11" s="3" t="s">
        <v>6</v>
      </c>
      <c r="G11" s="4">
        <v>24300</v>
      </c>
      <c r="H11" s="5"/>
      <c r="I11" s="5"/>
      <c r="J11" s="5"/>
      <c r="K11" s="5"/>
    </row>
    <row r="12" spans="1:11" ht="11" customHeight="1">
      <c r="A12" s="3" t="s">
        <v>462</v>
      </c>
      <c r="B12" s="3" t="s">
        <v>5</v>
      </c>
      <c r="C12" s="3" t="s">
        <v>3668</v>
      </c>
      <c r="D12" s="3" t="s">
        <v>3668</v>
      </c>
      <c r="E12" s="3" t="s">
        <v>2334</v>
      </c>
      <c r="F12" s="3" t="s">
        <v>6</v>
      </c>
      <c r="G12" s="4">
        <v>24300</v>
      </c>
      <c r="H12" s="5"/>
      <c r="I12" s="5"/>
      <c r="J12" s="5"/>
      <c r="K12" s="5"/>
    </row>
    <row r="13" spans="1:11" ht="22" customHeight="1">
      <c r="A13" s="3" t="s">
        <v>1459</v>
      </c>
      <c r="B13" s="3" t="s">
        <v>5</v>
      </c>
      <c r="C13" s="3" t="s">
        <v>3648</v>
      </c>
      <c r="D13" s="3" t="s">
        <v>3648</v>
      </c>
      <c r="E13" s="3" t="s">
        <v>2335</v>
      </c>
      <c r="F13" s="3" t="s">
        <v>6</v>
      </c>
      <c r="G13" s="4">
        <v>34300</v>
      </c>
      <c r="H13" s="5"/>
      <c r="I13" s="5"/>
      <c r="J13" s="5"/>
      <c r="K13" s="5"/>
    </row>
    <row r="14" spans="1:11" ht="22" customHeight="1">
      <c r="A14" s="3" t="s">
        <v>480</v>
      </c>
      <c r="B14" s="3" t="s">
        <v>5</v>
      </c>
      <c r="C14" s="3" t="s">
        <v>1340</v>
      </c>
      <c r="D14" s="3" t="s">
        <v>1340</v>
      </c>
      <c r="E14" s="3" t="s">
        <v>2336</v>
      </c>
      <c r="F14" s="3" t="s">
        <v>6</v>
      </c>
      <c r="G14" s="4">
        <v>34400</v>
      </c>
      <c r="H14" s="5"/>
      <c r="I14" s="5"/>
      <c r="J14" s="5"/>
      <c r="K14" s="5"/>
    </row>
    <row r="15" spans="1:11" ht="33" customHeight="1">
      <c r="A15" s="3" t="s">
        <v>497</v>
      </c>
      <c r="B15" s="3" t="s">
        <v>5</v>
      </c>
      <c r="C15" s="3" t="s">
        <v>1348</v>
      </c>
      <c r="D15" s="3" t="s">
        <v>1348</v>
      </c>
      <c r="E15" s="3" t="s">
        <v>2337</v>
      </c>
      <c r="F15" s="3" t="s">
        <v>6</v>
      </c>
      <c r="G15" s="4">
        <v>33200</v>
      </c>
      <c r="H15" s="5"/>
      <c r="I15" s="5"/>
      <c r="J15" s="5"/>
      <c r="K15" s="5"/>
    </row>
    <row r="16" spans="1:11" ht="22" customHeight="1">
      <c r="A16" s="3" t="s">
        <v>476</v>
      </c>
      <c r="B16" s="3" t="s">
        <v>5</v>
      </c>
      <c r="C16" s="3" t="s">
        <v>1337</v>
      </c>
      <c r="D16" s="3" t="s">
        <v>1337</v>
      </c>
      <c r="E16" s="3" t="s">
        <v>2338</v>
      </c>
      <c r="F16" s="3" t="s">
        <v>6</v>
      </c>
      <c r="G16" s="4">
        <v>35000</v>
      </c>
      <c r="H16" s="5"/>
      <c r="I16" s="5"/>
      <c r="J16" s="5"/>
      <c r="K16" s="5"/>
    </row>
    <row r="17" spans="1:11" ht="22" customHeight="1">
      <c r="A17" s="3" t="s">
        <v>469</v>
      </c>
      <c r="B17" s="3" t="s">
        <v>5</v>
      </c>
      <c r="C17" s="3" t="s">
        <v>3677</v>
      </c>
      <c r="D17" s="3" t="s">
        <v>3677</v>
      </c>
      <c r="E17" s="3" t="s">
        <v>2339</v>
      </c>
      <c r="F17" s="3" t="s">
        <v>6</v>
      </c>
      <c r="G17" s="4">
        <v>45700</v>
      </c>
      <c r="H17" s="5"/>
      <c r="I17" s="5"/>
      <c r="J17" s="5"/>
      <c r="K17" s="5"/>
    </row>
    <row r="18" spans="1:11" ht="22" customHeight="1">
      <c r="A18" s="3" t="s">
        <v>479</v>
      </c>
      <c r="B18" s="3" t="s">
        <v>5</v>
      </c>
      <c r="C18" s="3" t="s">
        <v>1339</v>
      </c>
      <c r="D18" s="3" t="s">
        <v>1339</v>
      </c>
      <c r="E18" s="3" t="s">
        <v>2340</v>
      </c>
      <c r="F18" s="3" t="s">
        <v>6</v>
      </c>
      <c r="G18" s="4">
        <v>47500</v>
      </c>
      <c r="H18" s="5"/>
      <c r="I18" s="5"/>
      <c r="J18" s="5"/>
      <c r="K18" s="5"/>
    </row>
    <row r="19" spans="1:11" ht="22" customHeight="1">
      <c r="A19" s="3" t="s">
        <v>478</v>
      </c>
      <c r="B19" s="3" t="s">
        <v>5</v>
      </c>
      <c r="C19" s="3" t="s">
        <v>1338</v>
      </c>
      <c r="D19" s="3" t="s">
        <v>1338</v>
      </c>
      <c r="E19" s="3" t="s">
        <v>2341</v>
      </c>
      <c r="F19" s="3" t="s">
        <v>6</v>
      </c>
      <c r="G19" s="4">
        <v>50800</v>
      </c>
      <c r="H19" s="5"/>
      <c r="I19" s="5"/>
      <c r="J19" s="5"/>
      <c r="K19" s="5"/>
    </row>
    <row r="20" spans="1:11" ht="22" customHeight="1">
      <c r="A20" s="3" t="s">
        <v>1447</v>
      </c>
      <c r="B20" s="3" t="s">
        <v>5</v>
      </c>
      <c r="C20" s="3" t="s">
        <v>3697</v>
      </c>
      <c r="D20" s="3" t="s">
        <v>3697</v>
      </c>
      <c r="E20" s="3" t="s">
        <v>2342</v>
      </c>
      <c r="F20" s="3" t="s">
        <v>6</v>
      </c>
      <c r="G20" s="4">
        <v>23200</v>
      </c>
      <c r="H20" s="5"/>
      <c r="I20" s="5"/>
      <c r="J20" s="5"/>
      <c r="K20" s="5"/>
    </row>
    <row r="21" spans="1:11" ht="22" customHeight="1">
      <c r="A21" s="3" t="s">
        <v>507</v>
      </c>
      <c r="B21" s="3" t="s">
        <v>5</v>
      </c>
      <c r="C21" s="3" t="s">
        <v>3684</v>
      </c>
      <c r="D21" s="3" t="s">
        <v>3684</v>
      </c>
      <c r="E21" s="3" t="s">
        <v>2343</v>
      </c>
      <c r="F21" s="3" t="s">
        <v>6</v>
      </c>
      <c r="G21" s="4">
        <v>23200</v>
      </c>
      <c r="H21" s="5"/>
      <c r="I21" s="5"/>
      <c r="J21" s="5"/>
      <c r="K21" s="5"/>
    </row>
    <row r="22" spans="1:11" ht="22" customHeight="1">
      <c r="A22" s="3" t="s">
        <v>1431</v>
      </c>
      <c r="B22" s="3" t="s">
        <v>5</v>
      </c>
      <c r="C22" s="3" t="s">
        <v>3687</v>
      </c>
      <c r="D22" s="3" t="s">
        <v>3687</v>
      </c>
      <c r="E22" s="3" t="s">
        <v>2344</v>
      </c>
      <c r="F22" s="3" t="s">
        <v>6</v>
      </c>
      <c r="G22" s="4">
        <v>24300</v>
      </c>
      <c r="H22" s="5"/>
      <c r="I22" s="5"/>
      <c r="J22" s="5"/>
      <c r="K22" s="5"/>
    </row>
    <row r="23" spans="1:11" ht="22" customHeight="1">
      <c r="A23" s="3" t="s">
        <v>605</v>
      </c>
      <c r="B23" s="3" t="s">
        <v>5</v>
      </c>
      <c r="C23" s="3" t="s">
        <v>1344</v>
      </c>
      <c r="D23" s="3" t="s">
        <v>1344</v>
      </c>
      <c r="E23" s="3" t="s">
        <v>2334</v>
      </c>
      <c r="F23" s="3" t="s">
        <v>6</v>
      </c>
      <c r="G23" s="4">
        <v>24300</v>
      </c>
      <c r="H23" s="5"/>
      <c r="I23" s="5"/>
      <c r="J23" s="5"/>
      <c r="K23" s="5"/>
    </row>
    <row r="24" spans="1:11" ht="22" customHeight="1">
      <c r="A24" s="3" t="s">
        <v>637</v>
      </c>
      <c r="B24" s="3" t="s">
        <v>5</v>
      </c>
      <c r="C24" s="3" t="s">
        <v>1334</v>
      </c>
      <c r="D24" s="3" t="s">
        <v>1334</v>
      </c>
      <c r="E24" s="3" t="s">
        <v>2345</v>
      </c>
      <c r="F24" s="3" t="s">
        <v>6</v>
      </c>
      <c r="G24" s="4">
        <v>24300</v>
      </c>
      <c r="H24" s="5"/>
      <c r="I24" s="5"/>
      <c r="J24" s="5"/>
      <c r="K24" s="5"/>
    </row>
    <row r="25" spans="1:11" ht="22" customHeight="1">
      <c r="A25" s="3" t="s">
        <v>1444</v>
      </c>
      <c r="B25" s="3" t="s">
        <v>5</v>
      </c>
      <c r="C25" s="3" t="s">
        <v>1445</v>
      </c>
      <c r="D25" s="3" t="s">
        <v>1445</v>
      </c>
      <c r="E25" s="3" t="s">
        <v>2346</v>
      </c>
      <c r="F25" s="3" t="s">
        <v>6</v>
      </c>
      <c r="G25" s="4">
        <v>34400</v>
      </c>
      <c r="H25" s="5"/>
      <c r="I25" s="5"/>
      <c r="J25" s="5"/>
      <c r="K25" s="5"/>
    </row>
    <row r="26" spans="1:11" ht="22" customHeight="1">
      <c r="A26" s="3" t="s">
        <v>620</v>
      </c>
      <c r="B26" s="3" t="s">
        <v>5</v>
      </c>
      <c r="C26" s="3" t="s">
        <v>3713</v>
      </c>
      <c r="D26" s="3" t="s">
        <v>3713</v>
      </c>
      <c r="E26" s="3" t="s">
        <v>2347</v>
      </c>
      <c r="F26" s="3" t="s">
        <v>6</v>
      </c>
      <c r="G26" s="4">
        <v>34400</v>
      </c>
      <c r="H26" s="5"/>
      <c r="I26" s="5"/>
      <c r="J26" s="5"/>
      <c r="K26" s="5"/>
    </row>
    <row r="27" spans="1:11" ht="22" customHeight="1">
      <c r="A27" s="3" t="s">
        <v>1448</v>
      </c>
      <c r="B27" s="3" t="s">
        <v>5</v>
      </c>
      <c r="C27" s="3" t="s">
        <v>3700</v>
      </c>
      <c r="D27" s="3" t="s">
        <v>3700</v>
      </c>
      <c r="E27" s="3" t="s">
        <v>2348</v>
      </c>
      <c r="F27" s="3" t="s">
        <v>6</v>
      </c>
      <c r="G27" s="4">
        <v>33200</v>
      </c>
      <c r="H27" s="5"/>
      <c r="I27" s="5"/>
      <c r="J27" s="5"/>
      <c r="K27" s="5"/>
    </row>
    <row r="28" spans="1:11" ht="22" customHeight="1">
      <c r="A28" s="3" t="s">
        <v>1440</v>
      </c>
      <c r="B28" s="3" t="s">
        <v>5</v>
      </c>
      <c r="C28" s="3" t="s">
        <v>3686</v>
      </c>
      <c r="D28" s="3" t="s">
        <v>3686</v>
      </c>
      <c r="E28" s="3" t="s">
        <v>2337</v>
      </c>
      <c r="F28" s="3" t="s">
        <v>6</v>
      </c>
      <c r="G28" s="4">
        <v>33200</v>
      </c>
      <c r="H28" s="5"/>
      <c r="I28" s="5"/>
      <c r="J28" s="5"/>
      <c r="K28" s="5"/>
    </row>
    <row r="29" spans="1:11" ht="22" customHeight="1">
      <c r="A29" s="3" t="s">
        <v>475</v>
      </c>
      <c r="B29" s="3" t="s">
        <v>5</v>
      </c>
      <c r="C29" s="3" t="s">
        <v>3666</v>
      </c>
      <c r="D29" s="3" t="s">
        <v>3666</v>
      </c>
      <c r="E29" s="3" t="s">
        <v>2349</v>
      </c>
      <c r="F29" s="3" t="s">
        <v>6</v>
      </c>
      <c r="G29" s="4">
        <v>33200</v>
      </c>
      <c r="H29" s="5"/>
      <c r="I29" s="5"/>
      <c r="J29" s="5"/>
      <c r="K29" s="5"/>
    </row>
    <row r="30" spans="1:11" ht="22" customHeight="1">
      <c r="A30" s="3" t="s">
        <v>1453</v>
      </c>
      <c r="B30" s="3" t="s">
        <v>5</v>
      </c>
      <c r="C30" s="3" t="s">
        <v>1454</v>
      </c>
      <c r="D30" s="3" t="s">
        <v>1454</v>
      </c>
      <c r="E30" s="3" t="s">
        <v>2350</v>
      </c>
      <c r="F30" s="3" t="s">
        <v>6</v>
      </c>
      <c r="G30" s="4">
        <v>33200</v>
      </c>
      <c r="H30" s="5"/>
      <c r="I30" s="5"/>
      <c r="J30" s="5"/>
      <c r="K30" s="5"/>
    </row>
    <row r="31" spans="1:11" ht="22" customHeight="1">
      <c r="A31" s="3" t="s">
        <v>477</v>
      </c>
      <c r="B31" s="3" t="s">
        <v>5</v>
      </c>
      <c r="C31" s="3" t="s">
        <v>3678</v>
      </c>
      <c r="D31" s="3" t="s">
        <v>3678</v>
      </c>
      <c r="E31" s="3" t="s">
        <v>2338</v>
      </c>
      <c r="F31" s="3" t="s">
        <v>6</v>
      </c>
      <c r="G31" s="4">
        <v>35000</v>
      </c>
      <c r="H31" s="5"/>
      <c r="I31" s="5"/>
      <c r="J31" s="5"/>
      <c r="K31" s="5"/>
    </row>
    <row r="32" spans="1:11" ht="22" customHeight="1">
      <c r="A32" s="3" t="s">
        <v>461</v>
      </c>
      <c r="B32" s="3" t="s">
        <v>5</v>
      </c>
      <c r="C32" s="3" t="s">
        <v>1328</v>
      </c>
      <c r="D32" s="3" t="s">
        <v>1328</v>
      </c>
      <c r="E32" s="3" t="s">
        <v>2351</v>
      </c>
      <c r="F32" s="3" t="s">
        <v>6</v>
      </c>
      <c r="G32" s="4">
        <v>35000</v>
      </c>
      <c r="H32" s="5"/>
      <c r="I32" s="5"/>
      <c r="J32" s="5"/>
      <c r="K32" s="5"/>
    </row>
    <row r="33" spans="1:11" ht="22" customHeight="1">
      <c r="A33" s="3" t="s">
        <v>1451</v>
      </c>
      <c r="B33" s="3" t="s">
        <v>5</v>
      </c>
      <c r="C33" s="3" t="s">
        <v>1452</v>
      </c>
      <c r="D33" s="3" t="s">
        <v>1452</v>
      </c>
      <c r="E33" s="3" t="s">
        <v>2352</v>
      </c>
      <c r="F33" s="3" t="s">
        <v>6</v>
      </c>
      <c r="G33" s="4">
        <v>35000</v>
      </c>
      <c r="H33" s="5"/>
      <c r="I33" s="5"/>
      <c r="J33" s="5"/>
      <c r="K33" s="5"/>
    </row>
    <row r="34" spans="1:11" ht="22" customHeight="1">
      <c r="A34" s="3" t="s">
        <v>1457</v>
      </c>
      <c r="B34" s="3" t="s">
        <v>5</v>
      </c>
      <c r="C34" s="3" t="s">
        <v>1458</v>
      </c>
      <c r="D34" s="3" t="s">
        <v>1458</v>
      </c>
      <c r="E34" s="3" t="s">
        <v>2353</v>
      </c>
      <c r="F34" s="3" t="s">
        <v>6</v>
      </c>
      <c r="G34" s="4">
        <v>37500</v>
      </c>
      <c r="H34" s="5"/>
      <c r="I34" s="5"/>
      <c r="J34" s="5"/>
      <c r="K34" s="5"/>
    </row>
    <row r="35" spans="1:11" ht="22" customHeight="1">
      <c r="A35" s="3" t="s">
        <v>472</v>
      </c>
      <c r="B35" s="3" t="s">
        <v>5</v>
      </c>
      <c r="C35" s="3" t="s">
        <v>1335</v>
      </c>
      <c r="D35" s="3" t="s">
        <v>1335</v>
      </c>
      <c r="E35" s="3" t="s">
        <v>2354</v>
      </c>
      <c r="F35" s="3" t="s">
        <v>6</v>
      </c>
      <c r="G35" s="4">
        <v>47500</v>
      </c>
      <c r="H35" s="5"/>
      <c r="I35" s="5"/>
      <c r="J35" s="5"/>
      <c r="K35" s="5"/>
    </row>
    <row r="36" spans="1:11" ht="22" customHeight="1">
      <c r="A36" s="3" t="s">
        <v>488</v>
      </c>
      <c r="B36" s="3" t="s">
        <v>5</v>
      </c>
      <c r="C36" s="3" t="s">
        <v>3689</v>
      </c>
      <c r="D36" s="3" t="s">
        <v>3689</v>
      </c>
      <c r="E36" s="3" t="s">
        <v>2341</v>
      </c>
      <c r="F36" s="3" t="s">
        <v>6</v>
      </c>
      <c r="G36" s="4">
        <v>50800</v>
      </c>
      <c r="H36" s="5"/>
      <c r="I36" s="5"/>
      <c r="J36" s="5"/>
      <c r="K36" s="5"/>
    </row>
    <row r="37" spans="1:11" ht="22" customHeight="1">
      <c r="A37" s="3" t="s">
        <v>1422</v>
      </c>
      <c r="B37" s="3" t="s">
        <v>5</v>
      </c>
      <c r="C37" s="3" t="s">
        <v>3690</v>
      </c>
      <c r="D37" s="3" t="s">
        <v>3690</v>
      </c>
      <c r="E37" s="3" t="s">
        <v>2355</v>
      </c>
      <c r="F37" s="3" t="s">
        <v>6</v>
      </c>
      <c r="G37" s="4">
        <v>50800</v>
      </c>
      <c r="H37" s="5"/>
      <c r="I37" s="5"/>
      <c r="J37" s="5"/>
      <c r="K37" s="5"/>
    </row>
    <row r="38" spans="1:11" ht="22" customHeight="1">
      <c r="A38" s="3" t="s">
        <v>1329</v>
      </c>
      <c r="B38" s="3" t="s">
        <v>5</v>
      </c>
      <c r="C38" s="3" t="s">
        <v>1330</v>
      </c>
      <c r="D38" s="3" t="s">
        <v>1330</v>
      </c>
      <c r="E38" s="3" t="s">
        <v>2356</v>
      </c>
      <c r="F38" s="3" t="s">
        <v>6</v>
      </c>
      <c r="G38" s="4">
        <v>7400</v>
      </c>
      <c r="H38" s="5"/>
      <c r="I38" s="5"/>
      <c r="J38" s="5"/>
      <c r="K38" s="5"/>
    </row>
    <row r="39" spans="1:11" ht="22" customHeight="1">
      <c r="A39" s="3" t="s">
        <v>1413</v>
      </c>
      <c r="B39" s="3" t="s">
        <v>5</v>
      </c>
      <c r="C39" s="3" t="s">
        <v>1414</v>
      </c>
      <c r="D39" s="3" t="s">
        <v>1414</v>
      </c>
      <c r="E39" s="3" t="s">
        <v>2357</v>
      </c>
      <c r="F39" s="3" t="s">
        <v>6</v>
      </c>
      <c r="G39" s="4">
        <v>8100</v>
      </c>
      <c r="H39" s="5"/>
      <c r="I39" s="5"/>
      <c r="J39" s="5"/>
      <c r="K39" s="5"/>
    </row>
    <row r="40" spans="1:11" ht="22" customHeight="1">
      <c r="A40" s="3" t="s">
        <v>379</v>
      </c>
      <c r="B40" s="3" t="s">
        <v>5</v>
      </c>
      <c r="C40" s="3" t="s">
        <v>1259</v>
      </c>
      <c r="D40" s="3" t="s">
        <v>1259</v>
      </c>
      <c r="E40" s="3" t="s">
        <v>2358</v>
      </c>
      <c r="F40" s="3" t="s">
        <v>6</v>
      </c>
      <c r="G40" s="4">
        <v>8100</v>
      </c>
      <c r="H40" s="6">
        <v>678</v>
      </c>
      <c r="I40" s="6">
        <v>88</v>
      </c>
      <c r="J40" s="6">
        <v>108</v>
      </c>
      <c r="K40" s="7">
        <v>1.3</v>
      </c>
    </row>
    <row r="41" spans="1:11" ht="22" customHeight="1">
      <c r="A41" s="3" t="s">
        <v>601</v>
      </c>
      <c r="B41" s="3" t="s">
        <v>5</v>
      </c>
      <c r="C41" s="3" t="s">
        <v>1237</v>
      </c>
      <c r="D41" s="3" t="s">
        <v>1237</v>
      </c>
      <c r="E41" s="3" t="s">
        <v>2359</v>
      </c>
      <c r="F41" s="3" t="s">
        <v>6</v>
      </c>
      <c r="G41" s="4">
        <v>9600</v>
      </c>
      <c r="H41" s="4">
        <v>1278</v>
      </c>
      <c r="I41" s="6">
        <v>88</v>
      </c>
      <c r="J41" s="6">
        <v>108</v>
      </c>
      <c r="K41" s="7">
        <v>1.65</v>
      </c>
    </row>
    <row r="42" spans="1:11" ht="11" customHeight="1">
      <c r="A42" s="3" t="s">
        <v>610</v>
      </c>
      <c r="B42" s="3" t="s">
        <v>5</v>
      </c>
      <c r="C42" s="3" t="s">
        <v>1271</v>
      </c>
      <c r="D42" s="3" t="s">
        <v>1271</v>
      </c>
      <c r="E42" s="3" t="s">
        <v>2308</v>
      </c>
      <c r="F42" s="3" t="s">
        <v>6</v>
      </c>
      <c r="G42" s="4">
        <v>12300</v>
      </c>
      <c r="H42" s="4">
        <v>1578</v>
      </c>
      <c r="I42" s="6">
        <v>88</v>
      </c>
      <c r="J42" s="6">
        <v>108</v>
      </c>
      <c r="K42" s="7">
        <v>2.1</v>
      </c>
    </row>
    <row r="43" spans="1:11" ht="22" customHeight="1">
      <c r="A43" s="3" t="s">
        <v>381</v>
      </c>
      <c r="B43" s="3" t="s">
        <v>5</v>
      </c>
      <c r="C43" s="3" t="s">
        <v>1261</v>
      </c>
      <c r="D43" s="3" t="s">
        <v>1261</v>
      </c>
      <c r="E43" s="3" t="s">
        <v>2360</v>
      </c>
      <c r="F43" s="3" t="s">
        <v>6</v>
      </c>
      <c r="G43" s="4">
        <v>16100</v>
      </c>
      <c r="H43" s="4">
        <v>1878</v>
      </c>
      <c r="I43" s="6">
        <v>88</v>
      </c>
      <c r="J43" s="6">
        <v>108</v>
      </c>
      <c r="K43" s="7">
        <v>2.8</v>
      </c>
    </row>
    <row r="44" spans="1:11" ht="22" customHeight="1">
      <c r="A44" s="3" t="s">
        <v>546</v>
      </c>
      <c r="B44" s="3" t="s">
        <v>5</v>
      </c>
      <c r="C44" s="3" t="s">
        <v>3696</v>
      </c>
      <c r="D44" s="3" t="s">
        <v>3696</v>
      </c>
      <c r="E44" s="3" t="s">
        <v>2361</v>
      </c>
      <c r="F44" s="3" t="s">
        <v>6</v>
      </c>
      <c r="G44" s="4">
        <v>17500</v>
      </c>
      <c r="H44" s="4">
        <v>2278</v>
      </c>
      <c r="I44" s="6">
        <v>88</v>
      </c>
      <c r="J44" s="6">
        <v>108</v>
      </c>
      <c r="K44" s="7">
        <v>3.2</v>
      </c>
    </row>
    <row r="45" spans="1:11" ht="11" customHeight="1">
      <c r="A45" s="3" t="s">
        <v>638</v>
      </c>
      <c r="B45" s="3" t="s">
        <v>5</v>
      </c>
      <c r="C45" s="3" t="s">
        <v>1262</v>
      </c>
      <c r="D45" s="3" t="s">
        <v>1262</v>
      </c>
      <c r="E45" s="3" t="s">
        <v>2362</v>
      </c>
      <c r="F45" s="3" t="s">
        <v>6</v>
      </c>
      <c r="G45" s="4">
        <v>23200</v>
      </c>
      <c r="H45" s="4">
        <v>2678</v>
      </c>
      <c r="I45" s="6">
        <v>88</v>
      </c>
      <c r="J45" s="6">
        <v>108</v>
      </c>
      <c r="K45" s="7">
        <v>3.6</v>
      </c>
    </row>
    <row r="46" spans="1:11" ht="22" customHeight="1">
      <c r="A46" s="3" t="s">
        <v>1415</v>
      </c>
      <c r="B46" s="3" t="s">
        <v>5</v>
      </c>
      <c r="C46" s="3" t="s">
        <v>1416</v>
      </c>
      <c r="D46" s="3" t="s">
        <v>1416</v>
      </c>
      <c r="E46" s="3" t="s">
        <v>2363</v>
      </c>
      <c r="F46" s="3" t="s">
        <v>6</v>
      </c>
      <c r="G46" s="4">
        <v>12500</v>
      </c>
      <c r="H46" s="5"/>
      <c r="I46" s="5"/>
      <c r="J46" s="5"/>
      <c r="K46" s="5"/>
    </row>
    <row r="47" spans="1:11" ht="22" customHeight="1">
      <c r="A47" s="3" t="s">
        <v>424</v>
      </c>
      <c r="B47" s="3" t="s">
        <v>5</v>
      </c>
      <c r="C47" s="3" t="s">
        <v>3655</v>
      </c>
      <c r="D47" s="3" t="s">
        <v>3655</v>
      </c>
      <c r="E47" s="3" t="s">
        <v>2364</v>
      </c>
      <c r="F47" s="3" t="s">
        <v>6</v>
      </c>
      <c r="G47" s="4">
        <v>15000</v>
      </c>
      <c r="H47" s="6">
        <v>438</v>
      </c>
      <c r="I47" s="6">
        <v>138</v>
      </c>
      <c r="J47" s="6">
        <v>118</v>
      </c>
      <c r="K47" s="7">
        <v>2.7</v>
      </c>
    </row>
    <row r="48" spans="1:11" ht="22" customHeight="1">
      <c r="A48" s="3" t="s">
        <v>543</v>
      </c>
      <c r="B48" s="3" t="s">
        <v>5</v>
      </c>
      <c r="C48" s="3" t="s">
        <v>1301</v>
      </c>
      <c r="D48" s="3" t="s">
        <v>1301</v>
      </c>
      <c r="E48" s="3" t="s">
        <v>2365</v>
      </c>
      <c r="F48" s="3" t="s">
        <v>6</v>
      </c>
      <c r="G48" s="4">
        <v>15000</v>
      </c>
      <c r="H48" s="6">
        <v>438</v>
      </c>
      <c r="I48" s="6">
        <v>138</v>
      </c>
      <c r="J48" s="6">
        <v>118</v>
      </c>
      <c r="K48" s="7">
        <v>2.7</v>
      </c>
    </row>
    <row r="49" spans="1:11" ht="22" customHeight="1">
      <c r="A49" s="3" t="s">
        <v>1441</v>
      </c>
      <c r="B49" s="3" t="s">
        <v>5</v>
      </c>
      <c r="C49" s="3" t="s">
        <v>3676</v>
      </c>
      <c r="D49" s="3" t="s">
        <v>3676</v>
      </c>
      <c r="E49" s="3" t="s">
        <v>2366</v>
      </c>
      <c r="F49" s="3" t="s">
        <v>6</v>
      </c>
      <c r="G49" s="4">
        <v>15600</v>
      </c>
      <c r="H49" s="5"/>
      <c r="I49" s="5"/>
      <c r="J49" s="5"/>
      <c r="K49" s="5"/>
    </row>
    <row r="50" spans="1:11" ht="22" customHeight="1">
      <c r="A50" s="3" t="s">
        <v>420</v>
      </c>
      <c r="B50" s="3" t="s">
        <v>5</v>
      </c>
      <c r="C50" s="3" t="s">
        <v>3642</v>
      </c>
      <c r="D50" s="3" t="s">
        <v>3642</v>
      </c>
      <c r="E50" s="3" t="s">
        <v>2367</v>
      </c>
      <c r="F50" s="3" t="s">
        <v>6</v>
      </c>
      <c r="G50" s="4">
        <v>15600</v>
      </c>
      <c r="H50" s="6">
        <v>438</v>
      </c>
      <c r="I50" s="6">
        <v>138</v>
      </c>
      <c r="J50" s="6">
        <v>118</v>
      </c>
      <c r="K50" s="7">
        <v>2.7</v>
      </c>
    </row>
    <row r="51" spans="1:11" ht="22" customHeight="1">
      <c r="A51" s="3" t="s">
        <v>1420</v>
      </c>
      <c r="B51" s="3" t="s">
        <v>5</v>
      </c>
      <c r="C51" s="3" t="s">
        <v>1421</v>
      </c>
      <c r="D51" s="3" t="s">
        <v>1421</v>
      </c>
      <c r="E51" s="3" t="s">
        <v>2368</v>
      </c>
      <c r="F51" s="3" t="s">
        <v>6</v>
      </c>
      <c r="G51" s="4">
        <v>15600</v>
      </c>
      <c r="H51" s="5"/>
      <c r="I51" s="5"/>
      <c r="J51" s="5"/>
      <c r="K51" s="5"/>
    </row>
    <row r="52" spans="1:11" ht="22" customHeight="1">
      <c r="A52" s="3" t="s">
        <v>423</v>
      </c>
      <c r="B52" s="3" t="s">
        <v>5</v>
      </c>
      <c r="C52" s="3" t="s">
        <v>1300</v>
      </c>
      <c r="D52" s="3" t="s">
        <v>1300</v>
      </c>
      <c r="E52" s="3" t="s">
        <v>2369</v>
      </c>
      <c r="F52" s="3" t="s">
        <v>6</v>
      </c>
      <c r="G52" s="4">
        <v>15600</v>
      </c>
      <c r="H52" s="6">
        <v>438</v>
      </c>
      <c r="I52" s="6">
        <v>138</v>
      </c>
      <c r="J52" s="6">
        <v>118</v>
      </c>
      <c r="K52" s="7">
        <v>2.7</v>
      </c>
    </row>
    <row r="53" spans="1:11" ht="22" customHeight="1">
      <c r="A53" s="3" t="s">
        <v>1434</v>
      </c>
      <c r="B53" s="3" t="s">
        <v>5</v>
      </c>
      <c r="C53" s="3" t="s">
        <v>1435</v>
      </c>
      <c r="D53" s="3" t="s">
        <v>1435</v>
      </c>
      <c r="E53" s="3" t="s">
        <v>2370</v>
      </c>
      <c r="F53" s="3" t="s">
        <v>6</v>
      </c>
      <c r="G53" s="4">
        <v>20400</v>
      </c>
      <c r="H53" s="5"/>
      <c r="I53" s="5"/>
      <c r="J53" s="5"/>
      <c r="K53" s="5"/>
    </row>
    <row r="54" spans="1:11" ht="22" customHeight="1">
      <c r="A54" s="3" t="s">
        <v>1425</v>
      </c>
      <c r="B54" s="3" t="s">
        <v>5</v>
      </c>
      <c r="C54" s="3" t="s">
        <v>1426</v>
      </c>
      <c r="D54" s="3" t="s">
        <v>1426</v>
      </c>
      <c r="E54" s="3" t="s">
        <v>2371</v>
      </c>
      <c r="F54" s="3" t="s">
        <v>6</v>
      </c>
      <c r="G54" s="4">
        <v>24400</v>
      </c>
      <c r="H54" s="6">
        <v>282</v>
      </c>
      <c r="I54" s="6">
        <v>232</v>
      </c>
      <c r="J54" s="6">
        <v>412</v>
      </c>
      <c r="K54" s="7">
        <v>3.5</v>
      </c>
    </row>
    <row r="55" spans="1:11" ht="22" customHeight="1">
      <c r="A55" s="3" t="s">
        <v>1419</v>
      </c>
      <c r="B55" s="3" t="s">
        <v>5</v>
      </c>
      <c r="C55" s="3" t="s">
        <v>3671</v>
      </c>
      <c r="D55" s="3" t="s">
        <v>3671</v>
      </c>
      <c r="E55" s="3" t="s">
        <v>2372</v>
      </c>
      <c r="F55" s="3" t="s">
        <v>6</v>
      </c>
      <c r="G55" s="4">
        <v>21500</v>
      </c>
      <c r="H55" s="6">
        <v>175</v>
      </c>
      <c r="I55" s="6">
        <v>145</v>
      </c>
      <c r="J55" s="6">
        <v>360</v>
      </c>
      <c r="K55" s="7">
        <v>3.8</v>
      </c>
    </row>
    <row r="56" spans="1:11" ht="22" customHeight="1">
      <c r="A56" s="3" t="s">
        <v>1449</v>
      </c>
      <c r="B56" s="3" t="s">
        <v>5</v>
      </c>
      <c r="C56" s="3" t="s">
        <v>1450</v>
      </c>
      <c r="D56" s="3" t="s">
        <v>1450</v>
      </c>
      <c r="E56" s="3" t="s">
        <v>2373</v>
      </c>
      <c r="F56" s="3" t="s">
        <v>6</v>
      </c>
      <c r="G56" s="4">
        <v>25600</v>
      </c>
      <c r="H56" s="6">
        <v>183</v>
      </c>
      <c r="I56" s="6">
        <v>153</v>
      </c>
      <c r="J56" s="6">
        <v>368</v>
      </c>
      <c r="K56" s="7">
        <v>4</v>
      </c>
    </row>
    <row r="57" spans="1:11" ht="22" customHeight="1">
      <c r="A57" s="3" t="s">
        <v>1442</v>
      </c>
      <c r="B57" s="3" t="s">
        <v>5</v>
      </c>
      <c r="C57" s="3" t="s">
        <v>1443</v>
      </c>
      <c r="D57" s="3" t="s">
        <v>1443</v>
      </c>
      <c r="E57" s="3" t="s">
        <v>2374</v>
      </c>
      <c r="F57" s="3" t="s">
        <v>6</v>
      </c>
      <c r="G57" s="4">
        <v>8900</v>
      </c>
      <c r="H57" s="5"/>
      <c r="I57" s="5"/>
      <c r="J57" s="5"/>
      <c r="K57" s="5"/>
    </row>
    <row r="58" spans="1:11" ht="22" customHeight="1">
      <c r="A58" s="3" t="s">
        <v>470</v>
      </c>
      <c r="B58" s="3" t="s">
        <v>5</v>
      </c>
      <c r="C58" s="3" t="s">
        <v>3658</v>
      </c>
      <c r="D58" s="3" t="s">
        <v>3658</v>
      </c>
      <c r="E58" s="3" t="s">
        <v>2375</v>
      </c>
      <c r="F58" s="3" t="s">
        <v>6</v>
      </c>
      <c r="G58" s="4">
        <v>10900</v>
      </c>
      <c r="H58" s="5"/>
      <c r="I58" s="5"/>
      <c r="J58" s="5"/>
      <c r="K58" s="5"/>
    </row>
    <row r="59" spans="1:11" ht="11" customHeight="1">
      <c r="A59" s="3" t="s">
        <v>471</v>
      </c>
      <c r="B59" s="3" t="s">
        <v>5</v>
      </c>
      <c r="C59" s="3" t="s">
        <v>1333</v>
      </c>
      <c r="D59" s="3" t="s">
        <v>1333</v>
      </c>
      <c r="E59" s="3" t="s">
        <v>2376</v>
      </c>
      <c r="F59" s="3" t="s">
        <v>6</v>
      </c>
      <c r="G59" s="4">
        <v>17100</v>
      </c>
      <c r="H59" s="5"/>
      <c r="I59" s="5"/>
      <c r="J59" s="5"/>
      <c r="K59" s="5"/>
    </row>
    <row r="60" spans="1:11" ht="22" customHeight="1">
      <c r="A60" s="3" t="s">
        <v>485</v>
      </c>
      <c r="B60" s="3" t="s">
        <v>5</v>
      </c>
      <c r="C60" s="3" t="s">
        <v>1341</v>
      </c>
      <c r="D60" s="3" t="s">
        <v>1341</v>
      </c>
      <c r="E60" s="3" t="s">
        <v>2377</v>
      </c>
      <c r="F60" s="3" t="s">
        <v>6</v>
      </c>
      <c r="G60" s="4">
        <v>10900</v>
      </c>
      <c r="H60" s="5"/>
      <c r="I60" s="5"/>
      <c r="J60" s="5"/>
      <c r="K60" s="5"/>
    </row>
    <row r="61" spans="1:11" ht="22" customHeight="1">
      <c r="A61" s="3" t="s">
        <v>562</v>
      </c>
      <c r="B61" s="3" t="s">
        <v>5</v>
      </c>
      <c r="C61" s="3" t="s">
        <v>1275</v>
      </c>
      <c r="D61" s="3" t="s">
        <v>1275</v>
      </c>
      <c r="E61" s="3" t="s">
        <v>2378</v>
      </c>
      <c r="F61" s="3" t="s">
        <v>6</v>
      </c>
      <c r="G61" s="4">
        <v>30500</v>
      </c>
      <c r="H61" s="6">
        <v>593</v>
      </c>
      <c r="I61" s="6">
        <v>363</v>
      </c>
      <c r="J61" s="6">
        <v>118</v>
      </c>
      <c r="K61" s="7">
        <v>8.1</v>
      </c>
    </row>
    <row r="62" spans="1:11" ht="22" customHeight="1">
      <c r="A62" s="3" t="s">
        <v>1432</v>
      </c>
      <c r="B62" s="3" t="s">
        <v>5</v>
      </c>
      <c r="C62" s="3" t="s">
        <v>1433</v>
      </c>
      <c r="D62" s="3" t="s">
        <v>1433</v>
      </c>
      <c r="E62" s="3" t="s">
        <v>2379</v>
      </c>
      <c r="F62" s="3" t="s">
        <v>6</v>
      </c>
      <c r="G62" s="4">
        <v>21200</v>
      </c>
      <c r="H62" s="5"/>
      <c r="I62" s="5"/>
      <c r="J62" s="5"/>
      <c r="K62" s="5"/>
    </row>
    <row r="63" spans="1:11" ht="22" customHeight="1">
      <c r="A63" s="3" t="s">
        <v>1446</v>
      </c>
      <c r="B63" s="3" t="s">
        <v>5</v>
      </c>
      <c r="C63" s="3" t="s">
        <v>1433</v>
      </c>
      <c r="D63" s="3" t="s">
        <v>1433</v>
      </c>
      <c r="E63" s="3" t="s">
        <v>2380</v>
      </c>
      <c r="F63" s="3" t="s">
        <v>6</v>
      </c>
      <c r="G63" s="4">
        <v>22300</v>
      </c>
      <c r="H63" s="5"/>
      <c r="I63" s="5"/>
      <c r="J63" s="5"/>
      <c r="K63" s="5"/>
    </row>
    <row r="64" spans="1:11" ht="33" customHeight="1">
      <c r="A64" s="3" t="s">
        <v>510</v>
      </c>
      <c r="B64" s="3" t="s">
        <v>5</v>
      </c>
      <c r="C64" s="3" t="s">
        <v>1368</v>
      </c>
      <c r="D64" s="3" t="s">
        <v>1368</v>
      </c>
      <c r="E64" s="3" t="s">
        <v>2381</v>
      </c>
      <c r="F64" s="3" t="s">
        <v>6</v>
      </c>
      <c r="G64" s="4">
        <v>29600</v>
      </c>
      <c r="H64" s="5"/>
      <c r="I64" s="5"/>
      <c r="J64" s="5"/>
      <c r="K64" s="5"/>
    </row>
    <row r="65" spans="1:11" ht="22" customHeight="1">
      <c r="A65" s="3" t="s">
        <v>1427</v>
      </c>
      <c r="B65" s="3" t="s">
        <v>5</v>
      </c>
      <c r="C65" s="3" t="s">
        <v>1428</v>
      </c>
      <c r="D65" s="3" t="s">
        <v>1428</v>
      </c>
      <c r="E65" s="3" t="s">
        <v>2382</v>
      </c>
      <c r="F65" s="3" t="s">
        <v>6</v>
      </c>
      <c r="G65" s="4">
        <v>29600</v>
      </c>
      <c r="H65" s="5"/>
      <c r="I65" s="5"/>
      <c r="J65" s="5"/>
      <c r="K65" s="5"/>
    </row>
    <row r="66" spans="1:11" ht="22" customHeight="1">
      <c r="A66" s="3" t="s">
        <v>1423</v>
      </c>
      <c r="B66" s="3" t="s">
        <v>5</v>
      </c>
      <c r="C66" s="3" t="s">
        <v>1424</v>
      </c>
      <c r="D66" s="3" t="s">
        <v>1424</v>
      </c>
      <c r="E66" s="3" t="s">
        <v>2383</v>
      </c>
      <c r="F66" s="3" t="s">
        <v>6</v>
      </c>
      <c r="G66" s="4">
        <v>29600</v>
      </c>
      <c r="H66" s="5"/>
      <c r="I66" s="5"/>
      <c r="J66" s="5"/>
      <c r="K66" s="5"/>
    </row>
    <row r="67" spans="1:11" ht="22" customHeight="1">
      <c r="A67" s="3" t="s">
        <v>549</v>
      </c>
      <c r="B67" s="3" t="s">
        <v>5</v>
      </c>
      <c r="C67" s="3" t="s">
        <v>1260</v>
      </c>
      <c r="D67" s="3" t="s">
        <v>1260</v>
      </c>
      <c r="E67" s="3" t="s">
        <v>2384</v>
      </c>
      <c r="F67" s="3" t="s">
        <v>6</v>
      </c>
      <c r="G67" s="4">
        <v>33300</v>
      </c>
      <c r="H67" s="6">
        <v>538</v>
      </c>
      <c r="I67" s="6">
        <v>248</v>
      </c>
      <c r="J67" s="6">
        <v>118</v>
      </c>
      <c r="K67" s="7">
        <v>7</v>
      </c>
    </row>
    <row r="68" spans="1:11" ht="22" customHeight="1">
      <c r="A68" s="3" t="s">
        <v>508</v>
      </c>
      <c r="B68" s="3" t="s">
        <v>5</v>
      </c>
      <c r="C68" s="3" t="s">
        <v>1364</v>
      </c>
      <c r="D68" s="3" t="s">
        <v>1364</v>
      </c>
      <c r="E68" s="3" t="s">
        <v>2385</v>
      </c>
      <c r="F68" s="3" t="s">
        <v>6</v>
      </c>
      <c r="G68" s="4">
        <v>37400</v>
      </c>
      <c r="H68" s="5"/>
      <c r="I68" s="5"/>
      <c r="J68" s="5"/>
      <c r="K68" s="5"/>
    </row>
    <row r="69" spans="1:11" ht="22" customHeight="1">
      <c r="A69" s="3" t="s">
        <v>504</v>
      </c>
      <c r="B69" s="3" t="s">
        <v>5</v>
      </c>
      <c r="C69" s="3" t="s">
        <v>1354</v>
      </c>
      <c r="D69" s="3" t="s">
        <v>1354</v>
      </c>
      <c r="E69" s="3" t="s">
        <v>2386</v>
      </c>
      <c r="F69" s="3" t="s">
        <v>6</v>
      </c>
      <c r="G69" s="4">
        <v>50300</v>
      </c>
      <c r="H69" s="5"/>
      <c r="I69" s="5"/>
      <c r="J69" s="5"/>
      <c r="K69" s="5"/>
    </row>
    <row r="70" spans="1:11" ht="22" customHeight="1">
      <c r="A70" s="3" t="s">
        <v>515</v>
      </c>
      <c r="B70" s="3" t="s">
        <v>5</v>
      </c>
      <c r="C70" s="3" t="s">
        <v>1387</v>
      </c>
      <c r="D70" s="3" t="s">
        <v>1387</v>
      </c>
      <c r="E70" s="3" t="s">
        <v>2387</v>
      </c>
      <c r="F70" s="3" t="s">
        <v>6</v>
      </c>
      <c r="G70" s="4">
        <v>26200</v>
      </c>
      <c r="H70" s="5"/>
      <c r="I70" s="5"/>
      <c r="J70" s="5"/>
      <c r="K70" s="5"/>
    </row>
    <row r="71" spans="1:11" ht="22" customHeight="1">
      <c r="A71" s="3" t="s">
        <v>514</v>
      </c>
      <c r="B71" s="3" t="s">
        <v>5</v>
      </c>
      <c r="C71" s="3" t="s">
        <v>1912</v>
      </c>
      <c r="D71" s="3" t="s">
        <v>1912</v>
      </c>
      <c r="E71" s="3" t="s">
        <v>2388</v>
      </c>
      <c r="F71" s="3" t="s">
        <v>6</v>
      </c>
      <c r="G71" s="4">
        <v>27700</v>
      </c>
      <c r="H71" s="5"/>
      <c r="I71" s="5"/>
      <c r="J71" s="5"/>
      <c r="K71" s="5"/>
    </row>
    <row r="72" spans="1:11" ht="22" customHeight="1">
      <c r="A72" s="3" t="s">
        <v>506</v>
      </c>
      <c r="B72" s="3" t="s">
        <v>5</v>
      </c>
      <c r="C72" s="3" t="s">
        <v>3673</v>
      </c>
      <c r="D72" s="3" t="s">
        <v>3673</v>
      </c>
      <c r="E72" s="3" t="s">
        <v>2313</v>
      </c>
      <c r="F72" s="3" t="s">
        <v>6</v>
      </c>
      <c r="G72" s="4">
        <v>32200</v>
      </c>
      <c r="H72" s="5"/>
      <c r="I72" s="5"/>
      <c r="J72" s="5"/>
      <c r="K72" s="5"/>
    </row>
    <row r="73" spans="1:11" ht="22" customHeight="1">
      <c r="A73" s="3" t="s">
        <v>1391</v>
      </c>
      <c r="B73" s="3" t="s">
        <v>5</v>
      </c>
      <c r="C73" s="3" t="s">
        <v>1392</v>
      </c>
      <c r="D73" s="3" t="s">
        <v>1392</v>
      </c>
      <c r="E73" s="3" t="s">
        <v>2389</v>
      </c>
      <c r="F73" s="3" t="s">
        <v>6</v>
      </c>
      <c r="G73" s="4">
        <v>50900</v>
      </c>
      <c r="H73" s="5"/>
      <c r="I73" s="5"/>
      <c r="J73" s="5"/>
      <c r="K73" s="5"/>
    </row>
    <row r="74" spans="1:11" ht="22" customHeight="1">
      <c r="A74" s="3" t="s">
        <v>596</v>
      </c>
      <c r="B74" s="3" t="s">
        <v>5</v>
      </c>
      <c r="C74" s="3" t="s">
        <v>1280</v>
      </c>
      <c r="D74" s="3" t="s">
        <v>1280</v>
      </c>
      <c r="E74" s="3" t="s">
        <v>2311</v>
      </c>
      <c r="F74" s="3" t="s">
        <v>6</v>
      </c>
      <c r="G74" s="4">
        <v>27900</v>
      </c>
      <c r="H74" s="6">
        <v>458</v>
      </c>
      <c r="I74" s="6">
        <v>248</v>
      </c>
      <c r="J74" s="6">
        <v>228</v>
      </c>
      <c r="K74" s="7">
        <v>6.5</v>
      </c>
    </row>
    <row r="75" spans="1:11" ht="33" customHeight="1">
      <c r="A75" s="3" t="s">
        <v>588</v>
      </c>
      <c r="B75" s="3" t="s">
        <v>5</v>
      </c>
      <c r="C75" s="3" t="s">
        <v>1367</v>
      </c>
      <c r="D75" s="3" t="s">
        <v>1367</v>
      </c>
      <c r="E75" s="3" t="s">
        <v>2390</v>
      </c>
      <c r="F75" s="3" t="s">
        <v>6</v>
      </c>
      <c r="G75" s="4">
        <v>28100</v>
      </c>
      <c r="H75" s="5"/>
      <c r="I75" s="5"/>
      <c r="J75" s="5"/>
      <c r="K75" s="5"/>
    </row>
    <row r="76" spans="1:11" ht="22" customHeight="1">
      <c r="A76" s="3" t="s">
        <v>435</v>
      </c>
      <c r="B76" s="3" t="s">
        <v>5</v>
      </c>
      <c r="C76" s="3" t="s">
        <v>1317</v>
      </c>
      <c r="D76" s="3" t="s">
        <v>1317</v>
      </c>
      <c r="E76" s="3" t="s">
        <v>2391</v>
      </c>
      <c r="F76" s="3" t="s">
        <v>6</v>
      </c>
      <c r="G76" s="4">
        <v>7700</v>
      </c>
      <c r="H76" s="5"/>
      <c r="I76" s="5"/>
      <c r="J76" s="5"/>
      <c r="K76" s="5"/>
    </row>
    <row r="77" spans="1:11" ht="22" customHeight="1">
      <c r="A77" s="3" t="s">
        <v>611</v>
      </c>
      <c r="B77" s="3" t="s">
        <v>5</v>
      </c>
      <c r="C77" s="3" t="s">
        <v>3716</v>
      </c>
      <c r="D77" s="3" t="s">
        <v>3716</v>
      </c>
      <c r="E77" s="3" t="s">
        <v>2392</v>
      </c>
      <c r="F77" s="3" t="s">
        <v>6</v>
      </c>
      <c r="G77" s="4">
        <v>10000</v>
      </c>
      <c r="H77" s="6">
        <v>970</v>
      </c>
      <c r="I77" s="6">
        <v>110</v>
      </c>
      <c r="J77" s="6">
        <v>90</v>
      </c>
      <c r="K77" s="7">
        <v>1.8</v>
      </c>
    </row>
    <row r="78" spans="1:11" ht="22" customHeight="1">
      <c r="A78" s="3" t="s">
        <v>1438</v>
      </c>
      <c r="B78" s="3" t="s">
        <v>5</v>
      </c>
      <c r="C78" s="3" t="s">
        <v>1439</v>
      </c>
      <c r="D78" s="3" t="s">
        <v>1439</v>
      </c>
      <c r="E78" s="3" t="s">
        <v>2393</v>
      </c>
      <c r="F78" s="3" t="s">
        <v>6</v>
      </c>
      <c r="G78" s="4">
        <v>11400</v>
      </c>
      <c r="H78" s="5"/>
      <c r="I78" s="5"/>
      <c r="J78" s="5"/>
      <c r="K78" s="5"/>
    </row>
    <row r="79" spans="1:11" ht="22" customHeight="1">
      <c r="A79" s="3" t="s">
        <v>409</v>
      </c>
      <c r="B79" s="3" t="s">
        <v>5</v>
      </c>
      <c r="C79" s="3" t="s">
        <v>3641</v>
      </c>
      <c r="D79" s="3" t="s">
        <v>3641</v>
      </c>
      <c r="E79" s="3" t="s">
        <v>2394</v>
      </c>
      <c r="F79" s="3" t="s">
        <v>6</v>
      </c>
      <c r="G79" s="4">
        <v>11400</v>
      </c>
      <c r="H79" s="4">
        <v>1280</v>
      </c>
      <c r="I79" s="6">
        <v>110</v>
      </c>
      <c r="J79" s="6">
        <v>90</v>
      </c>
      <c r="K79" s="7">
        <v>2.2999999999999998</v>
      </c>
    </row>
    <row r="80" spans="1:11" ht="22" customHeight="1">
      <c r="A80" s="3" t="s">
        <v>1417</v>
      </c>
      <c r="B80" s="3" t="s">
        <v>5</v>
      </c>
      <c r="C80" s="3" t="s">
        <v>1418</v>
      </c>
      <c r="D80" s="3" t="s">
        <v>1418</v>
      </c>
      <c r="E80" s="3" t="s">
        <v>2395</v>
      </c>
      <c r="F80" s="3" t="s">
        <v>6</v>
      </c>
      <c r="G80" s="4">
        <v>15700</v>
      </c>
      <c r="H80" s="5"/>
      <c r="I80" s="5"/>
      <c r="J80" s="5"/>
      <c r="K80" s="5"/>
    </row>
    <row r="81" spans="1:11" ht="22" customHeight="1">
      <c r="A81" s="3" t="s">
        <v>388</v>
      </c>
      <c r="B81" s="3" t="s">
        <v>5</v>
      </c>
      <c r="C81" s="3" t="s">
        <v>3632</v>
      </c>
      <c r="D81" s="3" t="s">
        <v>3632</v>
      </c>
      <c r="E81" s="3" t="s">
        <v>2396</v>
      </c>
      <c r="F81" s="3" t="s">
        <v>6</v>
      </c>
      <c r="G81" s="4">
        <v>15700</v>
      </c>
      <c r="H81" s="4">
        <v>1580</v>
      </c>
      <c r="I81" s="6">
        <v>110</v>
      </c>
      <c r="J81" s="6">
        <v>90</v>
      </c>
      <c r="K81" s="7">
        <v>2.7</v>
      </c>
    </row>
    <row r="82" spans="1:11" ht="22" customHeight="1">
      <c r="A82" s="3" t="s">
        <v>636</v>
      </c>
      <c r="B82" s="3" t="s">
        <v>5</v>
      </c>
      <c r="C82" s="3" t="s">
        <v>1236</v>
      </c>
      <c r="D82" s="3" t="s">
        <v>1236</v>
      </c>
      <c r="E82" s="3" t="s">
        <v>2397</v>
      </c>
      <c r="F82" s="3" t="s">
        <v>6</v>
      </c>
      <c r="G82" s="4">
        <v>16200</v>
      </c>
      <c r="H82" s="4">
        <v>1580</v>
      </c>
      <c r="I82" s="6">
        <v>110</v>
      </c>
      <c r="J82" s="6">
        <v>90</v>
      </c>
      <c r="K82" s="7">
        <v>2.7</v>
      </c>
    </row>
    <row r="83" spans="1:11" ht="22" customHeight="1">
      <c r="A83" s="3" t="s">
        <v>913</v>
      </c>
      <c r="B83" s="3" t="s">
        <v>5</v>
      </c>
      <c r="C83" s="3" t="s">
        <v>914</v>
      </c>
      <c r="D83" s="3" t="s">
        <v>914</v>
      </c>
      <c r="E83" s="3" t="s">
        <v>2398</v>
      </c>
      <c r="F83" s="3" t="s">
        <v>6</v>
      </c>
      <c r="G83" s="4">
        <v>5000</v>
      </c>
      <c r="H83" s="5"/>
      <c r="I83" s="5"/>
      <c r="J83" s="5"/>
      <c r="K83" s="5"/>
    </row>
    <row r="84" spans="1:11" ht="22" customHeight="1">
      <c r="A84" s="3" t="s">
        <v>983</v>
      </c>
      <c r="B84" s="3" t="s">
        <v>5</v>
      </c>
      <c r="C84" s="3" t="s">
        <v>984</v>
      </c>
      <c r="D84" s="3" t="s">
        <v>984</v>
      </c>
      <c r="E84" s="3" t="s">
        <v>2399</v>
      </c>
      <c r="F84" s="3" t="s">
        <v>6</v>
      </c>
      <c r="G84" s="4">
        <v>5000</v>
      </c>
      <c r="H84" s="6">
        <v>158</v>
      </c>
      <c r="I84" s="6">
        <v>158</v>
      </c>
      <c r="J84" s="6">
        <v>178</v>
      </c>
      <c r="K84" s="7">
        <v>0.85</v>
      </c>
    </row>
    <row r="85" spans="1:11" ht="22" customHeight="1">
      <c r="A85" s="3" t="s">
        <v>320</v>
      </c>
      <c r="B85" s="3" t="s">
        <v>5</v>
      </c>
      <c r="C85" s="3" t="s">
        <v>819</v>
      </c>
      <c r="D85" s="3" t="s">
        <v>819</v>
      </c>
      <c r="E85" s="3" t="s">
        <v>2400</v>
      </c>
      <c r="F85" s="3" t="s">
        <v>6</v>
      </c>
      <c r="G85" s="4">
        <v>5000</v>
      </c>
      <c r="H85" s="6">
        <v>158</v>
      </c>
      <c r="I85" s="6">
        <v>158</v>
      </c>
      <c r="J85" s="6">
        <v>178</v>
      </c>
      <c r="K85" s="7">
        <v>0.85</v>
      </c>
    </row>
    <row r="86" spans="1:11" ht="22" customHeight="1">
      <c r="A86" s="3" t="s">
        <v>1045</v>
      </c>
      <c r="B86" s="3" t="s">
        <v>5</v>
      </c>
      <c r="C86" s="3" t="s">
        <v>1046</v>
      </c>
      <c r="D86" s="3" t="s">
        <v>1046</v>
      </c>
      <c r="E86" s="3" t="s">
        <v>2401</v>
      </c>
      <c r="F86" s="3" t="s">
        <v>6</v>
      </c>
      <c r="G86" s="4">
        <v>5400</v>
      </c>
      <c r="H86" s="6">
        <v>158</v>
      </c>
      <c r="I86" s="6">
        <v>158</v>
      </c>
      <c r="J86" s="6">
        <v>178</v>
      </c>
      <c r="K86" s="7">
        <v>1</v>
      </c>
    </row>
    <row r="87" spans="1:11" ht="33" customHeight="1">
      <c r="A87" s="3" t="s">
        <v>23</v>
      </c>
      <c r="B87" s="3" t="s">
        <v>5</v>
      </c>
      <c r="C87" s="3" t="s">
        <v>897</v>
      </c>
      <c r="D87" s="3" t="s">
        <v>897</v>
      </c>
      <c r="E87" s="3" t="s">
        <v>3752</v>
      </c>
      <c r="F87" s="3" t="s">
        <v>6</v>
      </c>
      <c r="G87" s="4">
        <v>5400</v>
      </c>
      <c r="H87" s="6">
        <v>158</v>
      </c>
      <c r="I87" s="6">
        <v>158</v>
      </c>
      <c r="J87" s="6">
        <v>178</v>
      </c>
      <c r="K87" s="7">
        <v>1</v>
      </c>
    </row>
    <row r="88" spans="1:11" ht="22" customHeight="1">
      <c r="A88" s="3" t="s">
        <v>1013</v>
      </c>
      <c r="B88" s="3" t="s">
        <v>5</v>
      </c>
      <c r="C88" s="3" t="s">
        <v>3585</v>
      </c>
      <c r="D88" s="3" t="s">
        <v>3585</v>
      </c>
      <c r="E88" s="3" t="s">
        <v>2402</v>
      </c>
      <c r="F88" s="3" t="s">
        <v>6</v>
      </c>
      <c r="G88" s="4">
        <v>6300</v>
      </c>
      <c r="H88" s="6">
        <v>158</v>
      </c>
      <c r="I88" s="6">
        <v>158</v>
      </c>
      <c r="J88" s="6">
        <v>178</v>
      </c>
      <c r="K88" s="7">
        <v>1.2</v>
      </c>
    </row>
    <row r="89" spans="1:11" ht="22" customHeight="1">
      <c r="A89" s="3" t="s">
        <v>407</v>
      </c>
      <c r="B89" s="3" t="s">
        <v>5</v>
      </c>
      <c r="C89" s="3" t="s">
        <v>1291</v>
      </c>
      <c r="D89" s="3" t="s">
        <v>1291</v>
      </c>
      <c r="E89" s="3" t="s">
        <v>2403</v>
      </c>
      <c r="F89" s="3" t="s">
        <v>6</v>
      </c>
      <c r="G89" s="4">
        <v>6400</v>
      </c>
      <c r="H89" s="6">
        <v>158</v>
      </c>
      <c r="I89" s="6">
        <v>158</v>
      </c>
      <c r="J89" s="6">
        <v>178</v>
      </c>
      <c r="K89" s="7">
        <v>0.85</v>
      </c>
    </row>
    <row r="90" spans="1:11" ht="22" customHeight="1">
      <c r="A90" s="3" t="s">
        <v>415</v>
      </c>
      <c r="B90" s="3" t="s">
        <v>5</v>
      </c>
      <c r="C90" s="3" t="s">
        <v>1291</v>
      </c>
      <c r="D90" s="3" t="s">
        <v>1291</v>
      </c>
      <c r="E90" s="3" t="s">
        <v>2404</v>
      </c>
      <c r="F90" s="3" t="s">
        <v>6</v>
      </c>
      <c r="G90" s="4">
        <v>6800</v>
      </c>
      <c r="H90" s="6">
        <v>158</v>
      </c>
      <c r="I90" s="6">
        <v>158</v>
      </c>
      <c r="J90" s="6">
        <v>178</v>
      </c>
      <c r="K90" s="7">
        <v>0.85</v>
      </c>
    </row>
    <row r="91" spans="1:11" ht="22" customHeight="1">
      <c r="A91" s="3" t="s">
        <v>961</v>
      </c>
      <c r="B91" s="3" t="s">
        <v>5</v>
      </c>
      <c r="C91" s="3" t="s">
        <v>962</v>
      </c>
      <c r="D91" s="3" t="s">
        <v>962</v>
      </c>
      <c r="E91" s="3" t="s">
        <v>2405</v>
      </c>
      <c r="F91" s="3" t="s">
        <v>6</v>
      </c>
      <c r="G91" s="4">
        <v>12300</v>
      </c>
      <c r="H91" s="6">
        <v>438</v>
      </c>
      <c r="I91" s="6">
        <v>118</v>
      </c>
      <c r="J91" s="6">
        <v>138</v>
      </c>
      <c r="K91" s="7">
        <v>3</v>
      </c>
    </row>
    <row r="92" spans="1:11" ht="22" customHeight="1">
      <c r="A92" s="3" t="s">
        <v>761</v>
      </c>
      <c r="B92" s="3" t="s">
        <v>5</v>
      </c>
      <c r="C92" s="3" t="s">
        <v>762</v>
      </c>
      <c r="D92" s="3" t="s">
        <v>762</v>
      </c>
      <c r="E92" s="3" t="s">
        <v>2406</v>
      </c>
      <c r="F92" s="3" t="s">
        <v>6</v>
      </c>
      <c r="G92" s="4">
        <v>12300</v>
      </c>
      <c r="H92" s="6">
        <v>438</v>
      </c>
      <c r="I92" s="6">
        <v>118</v>
      </c>
      <c r="J92" s="6">
        <v>138</v>
      </c>
      <c r="K92" s="7">
        <v>3</v>
      </c>
    </row>
    <row r="93" spans="1:11" ht="22" customHeight="1">
      <c r="A93" s="3" t="s">
        <v>136</v>
      </c>
      <c r="B93" s="3" t="s">
        <v>5</v>
      </c>
      <c r="C93" s="3" t="s">
        <v>660</v>
      </c>
      <c r="D93" s="3" t="s">
        <v>660</v>
      </c>
      <c r="E93" s="3" t="s">
        <v>2407</v>
      </c>
      <c r="F93" s="3" t="s">
        <v>6</v>
      </c>
      <c r="G93" s="4">
        <v>12300</v>
      </c>
      <c r="H93" s="6">
        <v>438</v>
      </c>
      <c r="I93" s="6">
        <v>118</v>
      </c>
      <c r="J93" s="6">
        <v>138</v>
      </c>
      <c r="K93" s="7">
        <v>3</v>
      </c>
    </row>
    <row r="94" spans="1:11" ht="22" customHeight="1">
      <c r="A94" s="3" t="s">
        <v>225</v>
      </c>
      <c r="B94" s="3" t="s">
        <v>5</v>
      </c>
      <c r="C94" s="3" t="s">
        <v>767</v>
      </c>
      <c r="D94" s="3" t="s">
        <v>767</v>
      </c>
      <c r="E94" s="3" t="s">
        <v>2408</v>
      </c>
      <c r="F94" s="3" t="s">
        <v>6</v>
      </c>
      <c r="G94" s="4">
        <v>12300</v>
      </c>
      <c r="H94" s="6">
        <v>438</v>
      </c>
      <c r="I94" s="6">
        <v>118</v>
      </c>
      <c r="J94" s="6">
        <v>138</v>
      </c>
      <c r="K94" s="7">
        <v>3</v>
      </c>
    </row>
    <row r="95" spans="1:11" ht="22" customHeight="1">
      <c r="A95" s="3" t="s">
        <v>1409</v>
      </c>
      <c r="B95" s="3" t="s">
        <v>5</v>
      </c>
      <c r="C95" s="3" t="s">
        <v>1410</v>
      </c>
      <c r="D95" s="3" t="s">
        <v>1410</v>
      </c>
      <c r="E95" s="3" t="s">
        <v>2409</v>
      </c>
      <c r="F95" s="3" t="s">
        <v>6</v>
      </c>
      <c r="G95" s="4">
        <v>10800</v>
      </c>
      <c r="H95" s="5"/>
      <c r="I95" s="5"/>
      <c r="J95" s="5"/>
      <c r="K95" s="5"/>
    </row>
    <row r="96" spans="1:11" ht="22" customHeight="1">
      <c r="A96" s="3" t="s">
        <v>43</v>
      </c>
      <c r="B96" s="3" t="s">
        <v>5</v>
      </c>
      <c r="C96" s="3" t="s">
        <v>931</v>
      </c>
      <c r="D96" s="3" t="s">
        <v>931</v>
      </c>
      <c r="E96" s="3" t="s">
        <v>2410</v>
      </c>
      <c r="F96" s="3" t="s">
        <v>6</v>
      </c>
      <c r="G96" s="4">
        <v>12300</v>
      </c>
      <c r="H96" s="6">
        <v>438</v>
      </c>
      <c r="I96" s="6">
        <v>118</v>
      </c>
      <c r="J96" s="6">
        <v>138</v>
      </c>
      <c r="K96" s="7">
        <v>3</v>
      </c>
    </row>
    <row r="97" spans="1:11" ht="22" customHeight="1">
      <c r="A97" s="3" t="s">
        <v>1144</v>
      </c>
      <c r="B97" s="3" t="s">
        <v>5</v>
      </c>
      <c r="C97" s="3" t="s">
        <v>1145</v>
      </c>
      <c r="D97" s="3" t="s">
        <v>1145</v>
      </c>
      <c r="E97" s="3" t="s">
        <v>2411</v>
      </c>
      <c r="F97" s="3" t="s">
        <v>6</v>
      </c>
      <c r="G97" s="4">
        <v>12400</v>
      </c>
      <c r="H97" s="5"/>
      <c r="I97" s="5"/>
      <c r="J97" s="5"/>
      <c r="K97" s="5"/>
    </row>
    <row r="98" spans="1:11" ht="22" customHeight="1">
      <c r="A98" s="3" t="s">
        <v>892</v>
      </c>
      <c r="B98" s="3" t="s">
        <v>5</v>
      </c>
      <c r="C98" s="3" t="s">
        <v>893</v>
      </c>
      <c r="D98" s="3" t="s">
        <v>893</v>
      </c>
      <c r="E98" s="3" t="s">
        <v>2412</v>
      </c>
      <c r="F98" s="3" t="s">
        <v>6</v>
      </c>
      <c r="G98" s="4">
        <v>12400</v>
      </c>
      <c r="H98" s="6">
        <v>438</v>
      </c>
      <c r="I98" s="6">
        <v>118</v>
      </c>
      <c r="J98" s="6">
        <v>138</v>
      </c>
      <c r="K98" s="7">
        <v>3</v>
      </c>
    </row>
    <row r="99" spans="1:11" ht="22" customHeight="1">
      <c r="A99" s="3" t="s">
        <v>1147</v>
      </c>
      <c r="B99" s="3" t="s">
        <v>5</v>
      </c>
      <c r="C99" s="3" t="s">
        <v>1148</v>
      </c>
      <c r="D99" s="3" t="s">
        <v>1148</v>
      </c>
      <c r="E99" s="3" t="s">
        <v>2413</v>
      </c>
      <c r="F99" s="3" t="s">
        <v>6</v>
      </c>
      <c r="G99" s="4">
        <v>13600</v>
      </c>
      <c r="H99" s="5"/>
      <c r="I99" s="5"/>
      <c r="J99" s="5"/>
      <c r="K99" s="5"/>
    </row>
    <row r="100" spans="1:11" ht="22" customHeight="1">
      <c r="A100" s="3" t="s">
        <v>836</v>
      </c>
      <c r="B100" s="3" t="s">
        <v>5</v>
      </c>
      <c r="C100" s="3" t="s">
        <v>837</v>
      </c>
      <c r="D100" s="3" t="s">
        <v>837</v>
      </c>
      <c r="E100" s="3" t="s">
        <v>2414</v>
      </c>
      <c r="F100" s="3" t="s">
        <v>6</v>
      </c>
      <c r="G100" s="4">
        <v>13600</v>
      </c>
      <c r="H100" s="6">
        <v>438</v>
      </c>
      <c r="I100" s="6">
        <v>118</v>
      </c>
      <c r="J100" s="6">
        <v>138</v>
      </c>
      <c r="K100" s="7">
        <v>3</v>
      </c>
    </row>
    <row r="101" spans="1:11" ht="22" customHeight="1">
      <c r="A101" s="3" t="s">
        <v>838</v>
      </c>
      <c r="B101" s="3" t="s">
        <v>5</v>
      </c>
      <c r="C101" s="3" t="s">
        <v>839</v>
      </c>
      <c r="D101" s="3" t="s">
        <v>839</v>
      </c>
      <c r="E101" s="3" t="s">
        <v>2415</v>
      </c>
      <c r="F101" s="3" t="s">
        <v>6</v>
      </c>
      <c r="G101" s="4">
        <v>13600</v>
      </c>
      <c r="H101" s="6">
        <v>438</v>
      </c>
      <c r="I101" s="6">
        <v>118</v>
      </c>
      <c r="J101" s="6">
        <v>138</v>
      </c>
      <c r="K101" s="7">
        <v>3</v>
      </c>
    </row>
    <row r="102" spans="1:11" ht="22" customHeight="1">
      <c r="A102" s="3" t="s">
        <v>185</v>
      </c>
      <c r="B102" s="3" t="s">
        <v>5</v>
      </c>
      <c r="C102" s="3" t="s">
        <v>715</v>
      </c>
      <c r="D102" s="3" t="s">
        <v>715</v>
      </c>
      <c r="E102" s="3" t="s">
        <v>2416</v>
      </c>
      <c r="F102" s="3" t="s">
        <v>6</v>
      </c>
      <c r="G102" s="4">
        <v>13600</v>
      </c>
      <c r="H102" s="6">
        <v>438</v>
      </c>
      <c r="I102" s="6">
        <v>118</v>
      </c>
      <c r="J102" s="6">
        <v>138</v>
      </c>
      <c r="K102" s="7">
        <v>3</v>
      </c>
    </row>
    <row r="103" spans="1:11" ht="22" customHeight="1">
      <c r="A103" s="3" t="s">
        <v>165</v>
      </c>
      <c r="B103" s="3" t="s">
        <v>5</v>
      </c>
      <c r="C103" s="3" t="s">
        <v>692</v>
      </c>
      <c r="D103" s="3" t="s">
        <v>692</v>
      </c>
      <c r="E103" s="3" t="s">
        <v>2417</v>
      </c>
      <c r="F103" s="3" t="s">
        <v>6</v>
      </c>
      <c r="G103" s="4">
        <v>13600</v>
      </c>
      <c r="H103" s="6">
        <v>438</v>
      </c>
      <c r="I103" s="6">
        <v>118</v>
      </c>
      <c r="J103" s="6">
        <v>138</v>
      </c>
      <c r="K103" s="7">
        <v>3</v>
      </c>
    </row>
    <row r="104" spans="1:11" ht="22" customHeight="1">
      <c r="A104" s="3" t="s">
        <v>342</v>
      </c>
      <c r="B104" s="3" t="s">
        <v>5</v>
      </c>
      <c r="C104" s="3" t="s">
        <v>829</v>
      </c>
      <c r="D104" s="3" t="s">
        <v>829</v>
      </c>
      <c r="E104" s="3" t="s">
        <v>2418</v>
      </c>
      <c r="F104" s="3" t="s">
        <v>6</v>
      </c>
      <c r="G104" s="4">
        <v>13600</v>
      </c>
      <c r="H104" s="6">
        <v>438</v>
      </c>
      <c r="I104" s="6">
        <v>118</v>
      </c>
      <c r="J104" s="6">
        <v>138</v>
      </c>
      <c r="K104" s="7">
        <v>3</v>
      </c>
    </row>
    <row r="105" spans="1:11" ht="22" customHeight="1">
      <c r="A105" s="3" t="s">
        <v>1142</v>
      </c>
      <c r="B105" s="3" t="s">
        <v>5</v>
      </c>
      <c r="C105" s="3" t="s">
        <v>1143</v>
      </c>
      <c r="D105" s="3" t="s">
        <v>1143</v>
      </c>
      <c r="E105" s="3" t="s">
        <v>2419</v>
      </c>
      <c r="F105" s="3" t="s">
        <v>6</v>
      </c>
      <c r="G105" s="4">
        <v>13600</v>
      </c>
      <c r="H105" s="5"/>
      <c r="I105" s="5"/>
      <c r="J105" s="5"/>
      <c r="K105" s="5"/>
    </row>
    <row r="106" spans="1:11" ht="22" customHeight="1">
      <c r="A106" s="3" t="s">
        <v>1227</v>
      </c>
      <c r="B106" s="3" t="s">
        <v>5</v>
      </c>
      <c r="C106" s="3" t="s">
        <v>1228</v>
      </c>
      <c r="D106" s="3" t="s">
        <v>1228</v>
      </c>
      <c r="E106" s="3" t="s">
        <v>2420</v>
      </c>
      <c r="F106" s="3" t="s">
        <v>6</v>
      </c>
      <c r="G106" s="4">
        <v>13600</v>
      </c>
      <c r="H106" s="5"/>
      <c r="I106" s="5"/>
      <c r="J106" s="5"/>
      <c r="K106" s="5"/>
    </row>
    <row r="107" spans="1:11" ht="22" customHeight="1">
      <c r="A107" s="3" t="s">
        <v>142</v>
      </c>
      <c r="B107" s="3" t="s">
        <v>5</v>
      </c>
      <c r="C107" s="3" t="s">
        <v>668</v>
      </c>
      <c r="D107" s="3" t="s">
        <v>668</v>
      </c>
      <c r="E107" s="3" t="s">
        <v>2421</v>
      </c>
      <c r="F107" s="3" t="s">
        <v>6</v>
      </c>
      <c r="G107" s="4">
        <v>13600</v>
      </c>
      <c r="H107" s="6">
        <v>438</v>
      </c>
      <c r="I107" s="6">
        <v>118</v>
      </c>
      <c r="J107" s="6">
        <v>138</v>
      </c>
      <c r="K107" s="7">
        <v>3</v>
      </c>
    </row>
    <row r="108" spans="1:11" ht="22" customHeight="1">
      <c r="A108" s="3" t="s">
        <v>1370</v>
      </c>
      <c r="B108" s="3" t="s">
        <v>5</v>
      </c>
      <c r="C108" s="3" t="s">
        <v>1371</v>
      </c>
      <c r="D108" s="3" t="s">
        <v>1371</v>
      </c>
      <c r="E108" s="3" t="s">
        <v>2422</v>
      </c>
      <c r="F108" s="3" t="s">
        <v>6</v>
      </c>
      <c r="G108" s="4">
        <v>15100</v>
      </c>
      <c r="H108" s="5"/>
      <c r="I108" s="5"/>
      <c r="J108" s="5"/>
      <c r="K108" s="5"/>
    </row>
    <row r="109" spans="1:11" ht="22" customHeight="1">
      <c r="A109" s="3" t="s">
        <v>431</v>
      </c>
      <c r="B109" s="3" t="s">
        <v>5</v>
      </c>
      <c r="C109" s="3" t="s">
        <v>1313</v>
      </c>
      <c r="D109" s="3" t="s">
        <v>1313</v>
      </c>
      <c r="E109" s="3" t="s">
        <v>2423</v>
      </c>
      <c r="F109" s="3" t="s">
        <v>6</v>
      </c>
      <c r="G109" s="4">
        <v>15100</v>
      </c>
      <c r="H109" s="6">
        <v>298</v>
      </c>
      <c r="I109" s="6">
        <v>288</v>
      </c>
      <c r="J109" s="6">
        <v>73</v>
      </c>
      <c r="K109" s="7">
        <v>3.5</v>
      </c>
    </row>
    <row r="110" spans="1:11" ht="22" customHeight="1">
      <c r="A110" s="3" t="s">
        <v>428</v>
      </c>
      <c r="B110" s="3" t="s">
        <v>5</v>
      </c>
      <c r="C110" s="3" t="s">
        <v>1310</v>
      </c>
      <c r="D110" s="3" t="s">
        <v>1310</v>
      </c>
      <c r="E110" s="3" t="s">
        <v>2424</v>
      </c>
      <c r="F110" s="3" t="s">
        <v>6</v>
      </c>
      <c r="G110" s="4">
        <v>15100</v>
      </c>
      <c r="H110" s="5"/>
      <c r="I110" s="5"/>
      <c r="J110" s="5"/>
      <c r="K110" s="5"/>
    </row>
    <row r="111" spans="1:11" ht="22" customHeight="1">
      <c r="A111" s="3" t="s">
        <v>429</v>
      </c>
      <c r="B111" s="3" t="s">
        <v>5</v>
      </c>
      <c r="C111" s="3" t="s">
        <v>1311</v>
      </c>
      <c r="D111" s="3" t="s">
        <v>1311</v>
      </c>
      <c r="E111" s="3" t="s">
        <v>2425</v>
      </c>
      <c r="F111" s="3" t="s">
        <v>6</v>
      </c>
      <c r="G111" s="4">
        <v>15100</v>
      </c>
      <c r="H111" s="5"/>
      <c r="I111" s="5"/>
      <c r="J111" s="5"/>
      <c r="K111" s="5"/>
    </row>
    <row r="112" spans="1:11" ht="22" customHeight="1">
      <c r="A112" s="3" t="s">
        <v>531</v>
      </c>
      <c r="B112" s="3" t="s">
        <v>5</v>
      </c>
      <c r="C112" s="3" t="s">
        <v>1272</v>
      </c>
      <c r="D112" s="3" t="s">
        <v>1272</v>
      </c>
      <c r="E112" s="3" t="s">
        <v>2426</v>
      </c>
      <c r="F112" s="3" t="s">
        <v>6</v>
      </c>
      <c r="G112" s="4">
        <v>15100</v>
      </c>
      <c r="H112" s="6">
        <v>288</v>
      </c>
      <c r="I112" s="6">
        <v>73</v>
      </c>
      <c r="J112" s="6">
        <v>298</v>
      </c>
      <c r="K112" s="7">
        <v>3.1</v>
      </c>
    </row>
    <row r="113" spans="1:11" ht="22" customHeight="1">
      <c r="A113" s="3" t="s">
        <v>430</v>
      </c>
      <c r="B113" s="3" t="s">
        <v>5</v>
      </c>
      <c r="C113" s="3" t="s">
        <v>1312</v>
      </c>
      <c r="D113" s="3" t="s">
        <v>1312</v>
      </c>
      <c r="E113" s="3" t="s">
        <v>2427</v>
      </c>
      <c r="F113" s="3" t="s">
        <v>6</v>
      </c>
      <c r="G113" s="4">
        <v>15100</v>
      </c>
      <c r="H113" s="5"/>
      <c r="I113" s="5"/>
      <c r="J113" s="5"/>
      <c r="K113" s="5"/>
    </row>
    <row r="114" spans="1:11" ht="22" customHeight="1">
      <c r="A114" s="3" t="s">
        <v>1161</v>
      </c>
      <c r="B114" s="3" t="s">
        <v>5</v>
      </c>
      <c r="C114" s="3" t="s">
        <v>1162</v>
      </c>
      <c r="D114" s="3" t="s">
        <v>1162</v>
      </c>
      <c r="E114" s="3" t="s">
        <v>2428</v>
      </c>
      <c r="F114" s="3" t="s">
        <v>6</v>
      </c>
      <c r="G114" s="4">
        <v>34500</v>
      </c>
      <c r="H114" s="6">
        <v>532</v>
      </c>
      <c r="I114" s="6">
        <v>422</v>
      </c>
      <c r="J114" s="6">
        <v>202</v>
      </c>
      <c r="K114" s="7">
        <v>12.8</v>
      </c>
    </row>
    <row r="115" spans="1:11" ht="22" customHeight="1">
      <c r="A115" s="3" t="s">
        <v>1294</v>
      </c>
      <c r="B115" s="3" t="s">
        <v>5</v>
      </c>
      <c r="C115" s="3" t="s">
        <v>3633</v>
      </c>
      <c r="D115" s="3" t="s">
        <v>3633</v>
      </c>
      <c r="E115" s="3" t="s">
        <v>2429</v>
      </c>
      <c r="F115" s="3" t="s">
        <v>6</v>
      </c>
      <c r="G115" s="4">
        <v>34500</v>
      </c>
      <c r="H115" s="5"/>
      <c r="I115" s="5"/>
      <c r="J115" s="5"/>
      <c r="K115" s="5"/>
    </row>
    <row r="116" spans="1:11" ht="22" customHeight="1">
      <c r="A116" s="3" t="s">
        <v>117</v>
      </c>
      <c r="B116" s="3" t="s">
        <v>5</v>
      </c>
      <c r="C116" s="3" t="s">
        <v>647</v>
      </c>
      <c r="D116" s="3" t="s">
        <v>647</v>
      </c>
      <c r="E116" s="3" t="s">
        <v>2430</v>
      </c>
      <c r="F116" s="3" t="s">
        <v>6</v>
      </c>
      <c r="G116" s="4">
        <v>34500</v>
      </c>
      <c r="H116" s="6">
        <v>532</v>
      </c>
      <c r="I116" s="6">
        <v>422</v>
      </c>
      <c r="J116" s="6">
        <v>202</v>
      </c>
      <c r="K116" s="7">
        <v>12.8</v>
      </c>
    </row>
    <row r="117" spans="1:11" ht="22" customHeight="1">
      <c r="A117" s="3" t="s">
        <v>1223</v>
      </c>
      <c r="B117" s="3" t="s">
        <v>5</v>
      </c>
      <c r="C117" s="3" t="s">
        <v>1224</v>
      </c>
      <c r="D117" s="3" t="s">
        <v>1224</v>
      </c>
      <c r="E117" s="3" t="s">
        <v>2431</v>
      </c>
      <c r="F117" s="3" t="s">
        <v>6</v>
      </c>
      <c r="G117" s="4">
        <v>31900</v>
      </c>
      <c r="H117" s="5"/>
      <c r="I117" s="5"/>
      <c r="J117" s="5"/>
      <c r="K117" s="5"/>
    </row>
    <row r="118" spans="1:11" ht="22" customHeight="1">
      <c r="A118" s="3" t="s">
        <v>1225</v>
      </c>
      <c r="B118" s="3" t="s">
        <v>5</v>
      </c>
      <c r="C118" s="3" t="s">
        <v>1226</v>
      </c>
      <c r="D118" s="3" t="s">
        <v>1226</v>
      </c>
      <c r="E118" s="3" t="s">
        <v>2432</v>
      </c>
      <c r="F118" s="3" t="s">
        <v>6</v>
      </c>
      <c r="G118" s="4">
        <v>31900</v>
      </c>
      <c r="H118" s="5"/>
      <c r="I118" s="5"/>
      <c r="J118" s="5"/>
      <c r="K118" s="5"/>
    </row>
    <row r="119" spans="1:11" ht="22" customHeight="1">
      <c r="A119" s="3" t="s">
        <v>1023</v>
      </c>
      <c r="B119" s="3" t="s">
        <v>5</v>
      </c>
      <c r="C119" s="3" t="s">
        <v>1024</v>
      </c>
      <c r="D119" s="3" t="s">
        <v>1024</v>
      </c>
      <c r="E119" s="3" t="s">
        <v>2433</v>
      </c>
      <c r="F119" s="3" t="s">
        <v>6</v>
      </c>
      <c r="G119" s="4">
        <v>31900</v>
      </c>
      <c r="H119" s="6">
        <v>532</v>
      </c>
      <c r="I119" s="6">
        <v>422</v>
      </c>
      <c r="J119" s="6">
        <v>202</v>
      </c>
      <c r="K119" s="7">
        <v>12.8</v>
      </c>
    </row>
    <row r="120" spans="1:11" ht="22" customHeight="1">
      <c r="A120" s="3" t="s">
        <v>168</v>
      </c>
      <c r="B120" s="3" t="s">
        <v>5</v>
      </c>
      <c r="C120" s="3" t="s">
        <v>695</v>
      </c>
      <c r="D120" s="3" t="s">
        <v>695</v>
      </c>
      <c r="E120" s="3" t="s">
        <v>2434</v>
      </c>
      <c r="F120" s="3" t="s">
        <v>6</v>
      </c>
      <c r="G120" s="4">
        <v>31900</v>
      </c>
      <c r="H120" s="6">
        <v>532</v>
      </c>
      <c r="I120" s="6">
        <v>422</v>
      </c>
      <c r="J120" s="6">
        <v>202</v>
      </c>
      <c r="K120" s="7">
        <v>12.8</v>
      </c>
    </row>
    <row r="121" spans="1:11" ht="22" customHeight="1">
      <c r="A121" s="3" t="s">
        <v>172</v>
      </c>
      <c r="B121" s="3" t="s">
        <v>5</v>
      </c>
      <c r="C121" s="3" t="s">
        <v>701</v>
      </c>
      <c r="D121" s="3" t="s">
        <v>701</v>
      </c>
      <c r="E121" s="3" t="s">
        <v>2435</v>
      </c>
      <c r="F121" s="3" t="s">
        <v>6</v>
      </c>
      <c r="G121" s="4">
        <v>31900</v>
      </c>
      <c r="H121" s="6">
        <v>532</v>
      </c>
      <c r="I121" s="6">
        <v>422</v>
      </c>
      <c r="J121" s="6">
        <v>202</v>
      </c>
      <c r="K121" s="7">
        <v>12.8</v>
      </c>
    </row>
    <row r="122" spans="1:11" ht="22" customHeight="1">
      <c r="A122" s="3" t="s">
        <v>171</v>
      </c>
      <c r="B122" s="3" t="s">
        <v>5</v>
      </c>
      <c r="C122" s="3" t="s">
        <v>700</v>
      </c>
      <c r="D122" s="3" t="s">
        <v>700</v>
      </c>
      <c r="E122" s="3" t="s">
        <v>2436</v>
      </c>
      <c r="F122" s="3" t="s">
        <v>6</v>
      </c>
      <c r="G122" s="4">
        <v>31900</v>
      </c>
      <c r="H122" s="6">
        <v>532</v>
      </c>
      <c r="I122" s="6">
        <v>422</v>
      </c>
      <c r="J122" s="6">
        <v>202</v>
      </c>
      <c r="K122" s="7">
        <v>12.8</v>
      </c>
    </row>
    <row r="123" spans="1:11" ht="22" customHeight="1">
      <c r="A123" s="3" t="s">
        <v>170</v>
      </c>
      <c r="B123" s="3" t="s">
        <v>5</v>
      </c>
      <c r="C123" s="3" t="s">
        <v>699</v>
      </c>
      <c r="D123" s="3" t="s">
        <v>699</v>
      </c>
      <c r="E123" s="3" t="s">
        <v>2437</v>
      </c>
      <c r="F123" s="3" t="s">
        <v>6</v>
      </c>
      <c r="G123" s="4">
        <v>31900</v>
      </c>
      <c r="H123" s="6">
        <v>532</v>
      </c>
      <c r="I123" s="6">
        <v>422</v>
      </c>
      <c r="J123" s="6">
        <v>202</v>
      </c>
      <c r="K123" s="7">
        <v>12.8</v>
      </c>
    </row>
    <row r="124" spans="1:11" ht="22" customHeight="1">
      <c r="A124" s="3" t="s">
        <v>173</v>
      </c>
      <c r="B124" s="3" t="s">
        <v>5</v>
      </c>
      <c r="C124" s="3" t="s">
        <v>702</v>
      </c>
      <c r="D124" s="3" t="s">
        <v>702</v>
      </c>
      <c r="E124" s="3" t="s">
        <v>2438</v>
      </c>
      <c r="F124" s="3" t="s">
        <v>6</v>
      </c>
      <c r="G124" s="4">
        <v>31900</v>
      </c>
      <c r="H124" s="6">
        <v>532</v>
      </c>
      <c r="I124" s="6">
        <v>422</v>
      </c>
      <c r="J124" s="6">
        <v>202</v>
      </c>
      <c r="K124" s="7">
        <v>12.8</v>
      </c>
    </row>
    <row r="125" spans="1:11" ht="22" customHeight="1">
      <c r="A125" s="3" t="s">
        <v>1393</v>
      </c>
      <c r="B125" s="3" t="s">
        <v>5</v>
      </c>
      <c r="C125" s="3" t="s">
        <v>1394</v>
      </c>
      <c r="D125" s="3" t="s">
        <v>1394</v>
      </c>
      <c r="E125" s="3" t="s">
        <v>2439</v>
      </c>
      <c r="F125" s="3" t="s">
        <v>6</v>
      </c>
      <c r="G125" s="4">
        <v>31900</v>
      </c>
      <c r="H125" s="5"/>
      <c r="I125" s="5"/>
      <c r="J125" s="5"/>
      <c r="K125" s="5"/>
    </row>
    <row r="126" spans="1:11" ht="22" customHeight="1">
      <c r="A126" s="3" t="s">
        <v>1306</v>
      </c>
      <c r="B126" s="3" t="s">
        <v>5</v>
      </c>
      <c r="C126" s="3" t="s">
        <v>1307</v>
      </c>
      <c r="D126" s="3" t="s">
        <v>1307</v>
      </c>
      <c r="E126" s="3" t="s">
        <v>2440</v>
      </c>
      <c r="F126" s="3" t="s">
        <v>6</v>
      </c>
      <c r="G126" s="4">
        <v>35700</v>
      </c>
      <c r="H126" s="5"/>
      <c r="I126" s="5"/>
      <c r="J126" s="5"/>
      <c r="K126" s="5"/>
    </row>
    <row r="127" spans="1:11" ht="22" customHeight="1">
      <c r="A127" s="3" t="s">
        <v>1230</v>
      </c>
      <c r="B127" s="3" t="s">
        <v>5</v>
      </c>
      <c r="C127" s="3" t="s">
        <v>3619</v>
      </c>
      <c r="D127" s="3" t="s">
        <v>3619</v>
      </c>
      <c r="E127" s="3" t="s">
        <v>2441</v>
      </c>
      <c r="F127" s="3" t="s">
        <v>6</v>
      </c>
      <c r="G127" s="4">
        <v>35700</v>
      </c>
      <c r="H127" s="5"/>
      <c r="I127" s="5"/>
      <c r="J127" s="5"/>
      <c r="K127" s="5"/>
    </row>
    <row r="128" spans="1:11" ht="22" customHeight="1">
      <c r="A128" s="3" t="s">
        <v>1231</v>
      </c>
      <c r="B128" s="3" t="s">
        <v>5</v>
      </c>
      <c r="C128" s="3" t="s">
        <v>3618</v>
      </c>
      <c r="D128" s="3" t="s">
        <v>3618</v>
      </c>
      <c r="E128" s="3" t="s">
        <v>2442</v>
      </c>
      <c r="F128" s="3" t="s">
        <v>6</v>
      </c>
      <c r="G128" s="4">
        <v>35700</v>
      </c>
      <c r="H128" s="5"/>
      <c r="I128" s="5"/>
      <c r="J128" s="5"/>
      <c r="K128" s="5"/>
    </row>
    <row r="129" spans="1:11" ht="22" customHeight="1">
      <c r="A129" s="3" t="s">
        <v>1326</v>
      </c>
      <c r="B129" s="3" t="s">
        <v>5</v>
      </c>
      <c r="C129" s="3" t="s">
        <v>1327</v>
      </c>
      <c r="D129" s="3" t="s">
        <v>1327</v>
      </c>
      <c r="E129" s="3" t="s">
        <v>2443</v>
      </c>
      <c r="F129" s="3" t="s">
        <v>6</v>
      </c>
      <c r="G129" s="4">
        <v>35700</v>
      </c>
      <c r="H129" s="5"/>
      <c r="I129" s="5"/>
      <c r="J129" s="5"/>
      <c r="K129" s="5"/>
    </row>
    <row r="130" spans="1:11" ht="22" customHeight="1">
      <c r="A130" s="3" t="s">
        <v>625</v>
      </c>
      <c r="B130" s="3" t="s">
        <v>5</v>
      </c>
      <c r="C130" s="3" t="s">
        <v>1113</v>
      </c>
      <c r="D130" s="3" t="s">
        <v>1113</v>
      </c>
      <c r="E130" s="3" t="s">
        <v>2444</v>
      </c>
      <c r="F130" s="3" t="s">
        <v>6</v>
      </c>
      <c r="G130" s="4">
        <v>35700</v>
      </c>
      <c r="H130" s="6">
        <v>532</v>
      </c>
      <c r="I130" s="6">
        <v>422</v>
      </c>
      <c r="J130" s="6">
        <v>202</v>
      </c>
      <c r="K130" s="7">
        <v>12.8</v>
      </c>
    </row>
    <row r="131" spans="1:11" ht="22" customHeight="1">
      <c r="A131" s="3" t="s">
        <v>583</v>
      </c>
      <c r="B131" s="3" t="s">
        <v>5</v>
      </c>
      <c r="C131" s="3" t="s">
        <v>1099</v>
      </c>
      <c r="D131" s="3" t="s">
        <v>1099</v>
      </c>
      <c r="E131" s="3" t="s">
        <v>2445</v>
      </c>
      <c r="F131" s="3" t="s">
        <v>6</v>
      </c>
      <c r="G131" s="4">
        <v>35700</v>
      </c>
      <c r="H131" s="6">
        <v>532</v>
      </c>
      <c r="I131" s="6">
        <v>422</v>
      </c>
      <c r="J131" s="6">
        <v>202</v>
      </c>
      <c r="K131" s="7">
        <v>12.8</v>
      </c>
    </row>
    <row r="132" spans="1:11" ht="22" customHeight="1">
      <c r="A132" s="3" t="s">
        <v>115</v>
      </c>
      <c r="B132" s="3" t="s">
        <v>5</v>
      </c>
      <c r="C132" s="3" t="s">
        <v>1062</v>
      </c>
      <c r="D132" s="3" t="s">
        <v>1062</v>
      </c>
      <c r="E132" s="3" t="s">
        <v>2446</v>
      </c>
      <c r="F132" s="3" t="s">
        <v>6</v>
      </c>
      <c r="G132" s="4">
        <v>35700</v>
      </c>
      <c r="H132" s="6">
        <v>532</v>
      </c>
      <c r="I132" s="6">
        <v>422</v>
      </c>
      <c r="J132" s="6">
        <v>202</v>
      </c>
      <c r="K132" s="7">
        <v>12.8</v>
      </c>
    </row>
    <row r="133" spans="1:11" ht="22" customHeight="1">
      <c r="A133" s="3" t="s">
        <v>253</v>
      </c>
      <c r="B133" s="3" t="s">
        <v>5</v>
      </c>
      <c r="C133" s="3" t="s">
        <v>788</v>
      </c>
      <c r="D133" s="3" t="s">
        <v>788</v>
      </c>
      <c r="E133" s="3" t="s">
        <v>2447</v>
      </c>
      <c r="F133" s="3" t="s">
        <v>6</v>
      </c>
      <c r="G133" s="4">
        <v>35700</v>
      </c>
      <c r="H133" s="6">
        <v>532</v>
      </c>
      <c r="I133" s="6">
        <v>422</v>
      </c>
      <c r="J133" s="6">
        <v>202</v>
      </c>
      <c r="K133" s="7">
        <v>12.8</v>
      </c>
    </row>
    <row r="134" spans="1:11" ht="22" customHeight="1">
      <c r="A134" s="3" t="s">
        <v>85</v>
      </c>
      <c r="B134" s="3" t="s">
        <v>5</v>
      </c>
      <c r="C134" s="3" t="s">
        <v>1012</v>
      </c>
      <c r="D134" s="3" t="s">
        <v>1012</v>
      </c>
      <c r="E134" s="3" t="s">
        <v>2448</v>
      </c>
      <c r="F134" s="3" t="s">
        <v>6</v>
      </c>
      <c r="G134" s="4">
        <v>135900</v>
      </c>
      <c r="H134" s="6">
        <v>830</v>
      </c>
      <c r="I134" s="6">
        <v>815</v>
      </c>
      <c r="J134" s="6">
        <v>455</v>
      </c>
      <c r="K134" s="7">
        <v>53</v>
      </c>
    </row>
    <row r="135" spans="1:11" ht="22" customHeight="1">
      <c r="A135" s="3" t="s">
        <v>432</v>
      </c>
      <c r="B135" s="3" t="s">
        <v>5</v>
      </c>
      <c r="C135" s="3" t="s">
        <v>3653</v>
      </c>
      <c r="D135" s="3" t="s">
        <v>3653</v>
      </c>
      <c r="E135" s="3" t="s">
        <v>2449</v>
      </c>
      <c r="F135" s="3" t="s">
        <v>6</v>
      </c>
      <c r="G135" s="4">
        <v>71000</v>
      </c>
      <c r="H135" s="6">
        <v>532</v>
      </c>
      <c r="I135" s="6">
        <v>844</v>
      </c>
      <c r="J135" s="6">
        <v>202</v>
      </c>
      <c r="K135" s="7">
        <v>30.2</v>
      </c>
    </row>
    <row r="136" spans="1:11" ht="22" customHeight="1">
      <c r="A136" s="3" t="s">
        <v>387</v>
      </c>
      <c r="B136" s="3" t="s">
        <v>5</v>
      </c>
      <c r="C136" s="3" t="s">
        <v>3620</v>
      </c>
      <c r="D136" s="3" t="s">
        <v>3620</v>
      </c>
      <c r="E136" s="3" t="s">
        <v>2450</v>
      </c>
      <c r="F136" s="3" t="s">
        <v>6</v>
      </c>
      <c r="G136" s="4">
        <v>71000</v>
      </c>
      <c r="H136" s="6">
        <v>532</v>
      </c>
      <c r="I136" s="6">
        <v>844</v>
      </c>
      <c r="J136" s="6">
        <v>202</v>
      </c>
      <c r="K136" s="7">
        <v>30.2</v>
      </c>
    </row>
    <row r="137" spans="1:11" ht="22" customHeight="1">
      <c r="A137" s="3" t="s">
        <v>1308</v>
      </c>
      <c r="B137" s="3" t="s">
        <v>5</v>
      </c>
      <c r="C137" s="3" t="s">
        <v>1309</v>
      </c>
      <c r="D137" s="3" t="s">
        <v>1309</v>
      </c>
      <c r="E137" s="3" t="s">
        <v>2451</v>
      </c>
      <c r="F137" s="3" t="s">
        <v>6</v>
      </c>
      <c r="G137" s="4">
        <v>71000</v>
      </c>
      <c r="H137" s="5"/>
      <c r="I137" s="5"/>
      <c r="J137" s="5"/>
      <c r="K137" s="5"/>
    </row>
    <row r="138" spans="1:11" ht="22" customHeight="1">
      <c r="A138" s="3" t="s">
        <v>10</v>
      </c>
      <c r="B138" s="3" t="s">
        <v>5</v>
      </c>
      <c r="C138" s="3" t="s">
        <v>3574</v>
      </c>
      <c r="D138" s="3" t="s">
        <v>3574</v>
      </c>
      <c r="E138" s="3" t="s">
        <v>2452</v>
      </c>
      <c r="F138" s="3" t="s">
        <v>6</v>
      </c>
      <c r="G138" s="4">
        <v>71000</v>
      </c>
      <c r="H138" s="6">
        <v>532</v>
      </c>
      <c r="I138" s="6">
        <v>844</v>
      </c>
      <c r="J138" s="6">
        <v>202</v>
      </c>
      <c r="K138" s="7">
        <v>30.2</v>
      </c>
    </row>
    <row r="139" spans="1:11" ht="22" customHeight="1">
      <c r="A139" s="3" t="s">
        <v>1359</v>
      </c>
      <c r="B139" s="3" t="s">
        <v>5</v>
      </c>
      <c r="C139" s="3" t="s">
        <v>1360</v>
      </c>
      <c r="D139" s="3" t="s">
        <v>1360</v>
      </c>
      <c r="E139" s="3" t="s">
        <v>2453</v>
      </c>
      <c r="F139" s="3" t="s">
        <v>6</v>
      </c>
      <c r="G139" s="4">
        <v>138000</v>
      </c>
      <c r="H139" s="5"/>
      <c r="I139" s="5"/>
      <c r="J139" s="5"/>
      <c r="K139" s="5"/>
    </row>
    <row r="140" spans="1:11" ht="22" customHeight="1">
      <c r="A140" s="3" t="s">
        <v>1357</v>
      </c>
      <c r="B140" s="3" t="s">
        <v>5</v>
      </c>
      <c r="C140" s="3" t="s">
        <v>1358</v>
      </c>
      <c r="D140" s="3" t="s">
        <v>1358</v>
      </c>
      <c r="E140" s="3" t="s">
        <v>2454</v>
      </c>
      <c r="F140" s="3" t="s">
        <v>6</v>
      </c>
      <c r="G140" s="4">
        <v>138000</v>
      </c>
      <c r="H140" s="6">
        <v>852</v>
      </c>
      <c r="I140" s="6">
        <v>802</v>
      </c>
      <c r="J140" s="6">
        <v>247</v>
      </c>
      <c r="K140" s="7">
        <v>52</v>
      </c>
    </row>
    <row r="141" spans="1:11" ht="22" customHeight="1">
      <c r="A141" s="3" t="s">
        <v>615</v>
      </c>
      <c r="B141" s="3" t="s">
        <v>5</v>
      </c>
      <c r="C141" s="3" t="s">
        <v>1090</v>
      </c>
      <c r="D141" s="3" t="s">
        <v>1090</v>
      </c>
      <c r="E141" s="3" t="s">
        <v>2455</v>
      </c>
      <c r="F141" s="3" t="s">
        <v>6</v>
      </c>
      <c r="G141" s="4">
        <v>138000</v>
      </c>
      <c r="H141" s="6">
        <v>830</v>
      </c>
      <c r="I141" s="6">
        <v>815</v>
      </c>
      <c r="J141" s="6">
        <v>455</v>
      </c>
      <c r="K141" s="7">
        <v>52</v>
      </c>
    </row>
    <row r="142" spans="1:11" ht="22" customHeight="1">
      <c r="A142" s="3" t="s">
        <v>1119</v>
      </c>
      <c r="B142" s="3" t="s">
        <v>5</v>
      </c>
      <c r="C142" s="3" t="s">
        <v>3704</v>
      </c>
      <c r="D142" s="3" t="s">
        <v>3704</v>
      </c>
      <c r="E142" s="3" t="s">
        <v>2456</v>
      </c>
      <c r="F142" s="3" t="s">
        <v>6</v>
      </c>
      <c r="G142" s="4">
        <v>87300</v>
      </c>
      <c r="H142" s="5"/>
      <c r="I142" s="5"/>
      <c r="J142" s="5"/>
      <c r="K142" s="5"/>
    </row>
    <row r="143" spans="1:11" ht="22" customHeight="1">
      <c r="A143" s="3" t="s">
        <v>602</v>
      </c>
      <c r="B143" s="3" t="s">
        <v>5</v>
      </c>
      <c r="C143" s="3" t="s">
        <v>1287</v>
      </c>
      <c r="D143" s="3" t="s">
        <v>1287</v>
      </c>
      <c r="E143" s="3" t="s">
        <v>2457</v>
      </c>
      <c r="F143" s="3" t="s">
        <v>6</v>
      </c>
      <c r="G143" s="4">
        <v>131900</v>
      </c>
      <c r="H143" s="6">
        <v>830</v>
      </c>
      <c r="I143" s="6">
        <v>815</v>
      </c>
      <c r="J143" s="6">
        <v>455</v>
      </c>
      <c r="K143" s="7">
        <v>52</v>
      </c>
    </row>
    <row r="144" spans="1:11" ht="22" customHeight="1">
      <c r="A144" s="3" t="s">
        <v>402</v>
      </c>
      <c r="B144" s="3" t="s">
        <v>5</v>
      </c>
      <c r="C144" s="3" t="s">
        <v>1289</v>
      </c>
      <c r="D144" s="3" t="s">
        <v>1289</v>
      </c>
      <c r="E144" s="3" t="s">
        <v>2458</v>
      </c>
      <c r="F144" s="3" t="s">
        <v>6</v>
      </c>
      <c r="G144" s="4">
        <v>131900</v>
      </c>
      <c r="H144" s="6">
        <v>830</v>
      </c>
      <c r="I144" s="6">
        <v>815</v>
      </c>
      <c r="J144" s="6">
        <v>455</v>
      </c>
      <c r="K144" s="7">
        <v>52</v>
      </c>
    </row>
    <row r="145" spans="1:11" ht="22" customHeight="1">
      <c r="A145" s="3" t="s">
        <v>604</v>
      </c>
      <c r="B145" s="3" t="s">
        <v>5</v>
      </c>
      <c r="C145" s="3" t="s">
        <v>1134</v>
      </c>
      <c r="D145" s="3" t="s">
        <v>1134</v>
      </c>
      <c r="E145" s="3" t="s">
        <v>2459</v>
      </c>
      <c r="F145" s="3" t="s">
        <v>6</v>
      </c>
      <c r="G145" s="4">
        <v>131900</v>
      </c>
      <c r="H145" s="6">
        <v>830</v>
      </c>
      <c r="I145" s="6">
        <v>815</v>
      </c>
      <c r="J145" s="6">
        <v>455</v>
      </c>
      <c r="K145" s="7">
        <v>52</v>
      </c>
    </row>
    <row r="146" spans="1:11" ht="22" customHeight="1">
      <c r="A146" s="3" t="s">
        <v>567</v>
      </c>
      <c r="B146" s="3" t="s">
        <v>5</v>
      </c>
      <c r="C146" s="3" t="s">
        <v>1290</v>
      </c>
      <c r="D146" s="3" t="s">
        <v>1290</v>
      </c>
      <c r="E146" s="3" t="s">
        <v>2460</v>
      </c>
      <c r="F146" s="3" t="s">
        <v>6</v>
      </c>
      <c r="G146" s="4">
        <v>131900</v>
      </c>
      <c r="H146" s="6">
        <v>830</v>
      </c>
      <c r="I146" s="6">
        <v>815</v>
      </c>
      <c r="J146" s="6">
        <v>455</v>
      </c>
      <c r="K146" s="7">
        <v>52</v>
      </c>
    </row>
    <row r="147" spans="1:11" ht="22" customHeight="1">
      <c r="A147" s="3" t="s">
        <v>616</v>
      </c>
      <c r="B147" s="3" t="s">
        <v>5</v>
      </c>
      <c r="C147" s="3" t="s">
        <v>1266</v>
      </c>
      <c r="D147" s="3" t="s">
        <v>1266</v>
      </c>
      <c r="E147" s="3" t="s">
        <v>2461</v>
      </c>
      <c r="F147" s="3" t="s">
        <v>6</v>
      </c>
      <c r="G147" s="4">
        <v>47600</v>
      </c>
      <c r="H147" s="6">
        <v>532</v>
      </c>
      <c r="I147" s="6">
        <v>422</v>
      </c>
      <c r="J147" s="6">
        <v>202</v>
      </c>
      <c r="K147" s="7">
        <v>12.8</v>
      </c>
    </row>
    <row r="148" spans="1:11" ht="22" customHeight="1">
      <c r="A148" s="3" t="s">
        <v>3744</v>
      </c>
      <c r="B148" s="3" t="s">
        <v>5</v>
      </c>
      <c r="C148" s="3" t="s">
        <v>3745</v>
      </c>
      <c r="D148" s="3" t="s">
        <v>3745</v>
      </c>
      <c r="E148" s="3" t="s">
        <v>3746</v>
      </c>
      <c r="F148" s="3" t="s">
        <v>6</v>
      </c>
      <c r="G148" s="4">
        <v>67000</v>
      </c>
      <c r="H148" s="5"/>
      <c r="I148" s="5"/>
      <c r="J148" s="5"/>
      <c r="K148" s="5"/>
    </row>
    <row r="149" spans="1:11" ht="22" customHeight="1">
      <c r="A149" s="3" t="s">
        <v>3724</v>
      </c>
      <c r="B149" s="3" t="s">
        <v>5</v>
      </c>
      <c r="C149" s="3" t="s">
        <v>3725</v>
      </c>
      <c r="D149" s="3" t="s">
        <v>3725</v>
      </c>
      <c r="E149" s="3" t="s">
        <v>3726</v>
      </c>
      <c r="F149" s="3" t="s">
        <v>6</v>
      </c>
      <c r="G149" s="4">
        <v>67000</v>
      </c>
      <c r="H149" s="5"/>
      <c r="I149" s="5"/>
      <c r="J149" s="5"/>
      <c r="K149" s="5"/>
    </row>
    <row r="150" spans="1:11" ht="22" customHeight="1">
      <c r="A150" s="3" t="s">
        <v>3747</v>
      </c>
      <c r="B150" s="3" t="s">
        <v>5</v>
      </c>
      <c r="C150" s="3" t="s">
        <v>3748</v>
      </c>
      <c r="D150" s="3" t="s">
        <v>3748</v>
      </c>
      <c r="E150" s="3" t="s">
        <v>3749</v>
      </c>
      <c r="F150" s="3" t="s">
        <v>6</v>
      </c>
      <c r="G150" s="5"/>
      <c r="H150" s="5"/>
      <c r="I150" s="5"/>
      <c r="J150" s="5"/>
      <c r="K150" s="5"/>
    </row>
    <row r="151" spans="1:11" ht="22" customHeight="1">
      <c r="A151" s="3" t="s">
        <v>65</v>
      </c>
      <c r="B151" s="3" t="s">
        <v>5</v>
      </c>
      <c r="C151" s="3" t="s">
        <v>969</v>
      </c>
      <c r="D151" s="3" t="s">
        <v>969</v>
      </c>
      <c r="E151" s="3" t="s">
        <v>2462</v>
      </c>
      <c r="F151" s="3" t="s">
        <v>6</v>
      </c>
      <c r="G151" s="4">
        <v>33300</v>
      </c>
      <c r="H151" s="6">
        <v>532</v>
      </c>
      <c r="I151" s="6">
        <v>422</v>
      </c>
      <c r="J151" s="6">
        <v>202</v>
      </c>
      <c r="K151" s="7">
        <v>12.8</v>
      </c>
    </row>
    <row r="152" spans="1:11" ht="22" customHeight="1">
      <c r="A152" s="3" t="s">
        <v>963</v>
      </c>
      <c r="B152" s="3" t="s">
        <v>5</v>
      </c>
      <c r="C152" s="3" t="s">
        <v>1114</v>
      </c>
      <c r="D152" s="3" t="s">
        <v>1114</v>
      </c>
      <c r="E152" s="3" t="s">
        <v>2463</v>
      </c>
      <c r="F152" s="3" t="s">
        <v>6</v>
      </c>
      <c r="G152" s="4">
        <v>33300</v>
      </c>
      <c r="H152" s="6">
        <v>532</v>
      </c>
      <c r="I152" s="6">
        <v>422</v>
      </c>
      <c r="J152" s="6">
        <v>202</v>
      </c>
      <c r="K152" s="7">
        <v>12.8</v>
      </c>
    </row>
    <row r="153" spans="1:11" ht="22" customHeight="1">
      <c r="A153" s="3" t="s">
        <v>559</v>
      </c>
      <c r="B153" s="3" t="s">
        <v>5</v>
      </c>
      <c r="C153" s="3" t="s">
        <v>1114</v>
      </c>
      <c r="D153" s="3" t="s">
        <v>1114</v>
      </c>
      <c r="E153" s="3" t="s">
        <v>2464</v>
      </c>
      <c r="F153" s="3" t="s">
        <v>6</v>
      </c>
      <c r="G153" s="4">
        <v>33300</v>
      </c>
      <c r="H153" s="6">
        <v>532</v>
      </c>
      <c r="I153" s="6">
        <v>422</v>
      </c>
      <c r="J153" s="6">
        <v>202</v>
      </c>
      <c r="K153" s="7">
        <v>12.8</v>
      </c>
    </row>
    <row r="154" spans="1:11" ht="22" customHeight="1">
      <c r="A154" s="3" t="s">
        <v>15</v>
      </c>
      <c r="B154" s="3" t="s">
        <v>5</v>
      </c>
      <c r="C154" s="3" t="s">
        <v>3573</v>
      </c>
      <c r="D154" s="3" t="s">
        <v>3573</v>
      </c>
      <c r="E154" s="3" t="s">
        <v>2465</v>
      </c>
      <c r="F154" s="3" t="s">
        <v>6</v>
      </c>
      <c r="G154" s="4">
        <v>33300</v>
      </c>
      <c r="H154" s="6">
        <v>532</v>
      </c>
      <c r="I154" s="6">
        <v>422</v>
      </c>
      <c r="J154" s="6">
        <v>202</v>
      </c>
      <c r="K154" s="7">
        <v>12.8</v>
      </c>
    </row>
    <row r="155" spans="1:11" ht="22" customHeight="1">
      <c r="A155" s="3" t="s">
        <v>58</v>
      </c>
      <c r="B155" s="3" t="s">
        <v>5</v>
      </c>
      <c r="C155" s="3" t="s">
        <v>3584</v>
      </c>
      <c r="D155" s="3" t="s">
        <v>3584</v>
      </c>
      <c r="E155" s="3" t="s">
        <v>2466</v>
      </c>
      <c r="F155" s="3" t="s">
        <v>6</v>
      </c>
      <c r="G155" s="4">
        <v>33300</v>
      </c>
      <c r="H155" s="6">
        <v>532</v>
      </c>
      <c r="I155" s="6">
        <v>422</v>
      </c>
      <c r="J155" s="6">
        <v>202</v>
      </c>
      <c r="K155" s="7">
        <v>12.8</v>
      </c>
    </row>
    <row r="156" spans="1:11" ht="22" customHeight="1">
      <c r="A156" s="3" t="s">
        <v>556</v>
      </c>
      <c r="B156" s="3" t="s">
        <v>5</v>
      </c>
      <c r="C156" s="3" t="s">
        <v>1110</v>
      </c>
      <c r="D156" s="3" t="s">
        <v>1110</v>
      </c>
      <c r="E156" s="3" t="s">
        <v>2467</v>
      </c>
      <c r="F156" s="3" t="s">
        <v>6</v>
      </c>
      <c r="G156" s="4">
        <v>37200</v>
      </c>
      <c r="H156" s="6">
        <v>532</v>
      </c>
      <c r="I156" s="6">
        <v>422</v>
      </c>
      <c r="J156" s="6">
        <v>202</v>
      </c>
      <c r="K156" s="7">
        <v>12.8</v>
      </c>
    </row>
    <row r="157" spans="1:11" ht="22" customHeight="1">
      <c r="A157" s="3" t="s">
        <v>585</v>
      </c>
      <c r="B157" s="3" t="s">
        <v>5</v>
      </c>
      <c r="C157" s="3" t="s">
        <v>1135</v>
      </c>
      <c r="D157" s="3" t="s">
        <v>1135</v>
      </c>
      <c r="E157" s="3" t="s">
        <v>2468</v>
      </c>
      <c r="F157" s="3" t="s">
        <v>6</v>
      </c>
      <c r="G157" s="4">
        <v>37200</v>
      </c>
      <c r="H157" s="6">
        <v>532</v>
      </c>
      <c r="I157" s="6">
        <v>422</v>
      </c>
      <c r="J157" s="6">
        <v>202</v>
      </c>
      <c r="K157" s="7">
        <v>12.8</v>
      </c>
    </row>
    <row r="158" spans="1:11" ht="22" customHeight="1">
      <c r="A158" s="3" t="s">
        <v>274</v>
      </c>
      <c r="B158" s="3" t="s">
        <v>5</v>
      </c>
      <c r="C158" s="3" t="s">
        <v>3612</v>
      </c>
      <c r="D158" s="3" t="s">
        <v>3612</v>
      </c>
      <c r="E158" s="3" t="s">
        <v>2469</v>
      </c>
      <c r="F158" s="3" t="s">
        <v>6</v>
      </c>
      <c r="G158" s="4">
        <v>37200</v>
      </c>
      <c r="H158" s="6">
        <v>532</v>
      </c>
      <c r="I158" s="6">
        <v>422</v>
      </c>
      <c r="J158" s="6">
        <v>202</v>
      </c>
      <c r="K158" s="7">
        <v>12.8</v>
      </c>
    </row>
    <row r="159" spans="1:11" ht="22" customHeight="1">
      <c r="A159" s="3" t="s">
        <v>537</v>
      </c>
      <c r="B159" s="3" t="s">
        <v>5</v>
      </c>
      <c r="C159" s="3" t="s">
        <v>3694</v>
      </c>
      <c r="D159" s="3" t="s">
        <v>3694</v>
      </c>
      <c r="E159" s="3" t="s">
        <v>2470</v>
      </c>
      <c r="F159" s="3" t="s">
        <v>6</v>
      </c>
      <c r="G159" s="4">
        <v>74000</v>
      </c>
      <c r="H159" s="6">
        <v>532</v>
      </c>
      <c r="I159" s="6">
        <v>844</v>
      </c>
      <c r="J159" s="6">
        <v>202</v>
      </c>
      <c r="K159" s="7">
        <v>30.2</v>
      </c>
    </row>
    <row r="160" spans="1:11" ht="11" customHeight="1">
      <c r="A160" s="3" t="s">
        <v>331</v>
      </c>
      <c r="B160" s="3" t="s">
        <v>5</v>
      </c>
      <c r="C160" s="3" t="s">
        <v>3616</v>
      </c>
      <c r="D160" s="3" t="s">
        <v>3616</v>
      </c>
      <c r="E160" s="3" t="s">
        <v>2471</v>
      </c>
      <c r="F160" s="3" t="s">
        <v>6</v>
      </c>
      <c r="G160" s="4">
        <v>143100</v>
      </c>
      <c r="H160" s="6">
        <v>830</v>
      </c>
      <c r="I160" s="6">
        <v>815</v>
      </c>
      <c r="J160" s="6">
        <v>455</v>
      </c>
      <c r="K160" s="7">
        <v>52</v>
      </c>
    </row>
    <row r="161" spans="1:11" ht="22" customHeight="1">
      <c r="A161" s="3" t="s">
        <v>1315</v>
      </c>
      <c r="B161" s="3" t="s">
        <v>5</v>
      </c>
      <c r="C161" s="3" t="s">
        <v>1316</v>
      </c>
      <c r="D161" s="3" t="s">
        <v>1316</v>
      </c>
      <c r="E161" s="3" t="s">
        <v>2472</v>
      </c>
      <c r="F161" s="3" t="s">
        <v>6</v>
      </c>
      <c r="G161" s="4">
        <v>143100</v>
      </c>
      <c r="H161" s="5"/>
      <c r="I161" s="5"/>
      <c r="J161" s="5"/>
      <c r="K161" s="5"/>
    </row>
    <row r="162" spans="1:11" ht="22" customHeight="1">
      <c r="A162" s="3" t="s">
        <v>413</v>
      </c>
      <c r="B162" s="3" t="s">
        <v>5</v>
      </c>
      <c r="C162" s="3" t="s">
        <v>3640</v>
      </c>
      <c r="D162" s="3" t="s">
        <v>3640</v>
      </c>
      <c r="E162" s="3" t="s">
        <v>2473</v>
      </c>
      <c r="F162" s="3" t="s">
        <v>6</v>
      </c>
      <c r="G162" s="4">
        <v>137500</v>
      </c>
      <c r="H162" s="6">
        <v>830</v>
      </c>
      <c r="I162" s="6">
        <v>815</v>
      </c>
      <c r="J162" s="6">
        <v>455</v>
      </c>
      <c r="K162" s="7">
        <v>52</v>
      </c>
    </row>
    <row r="163" spans="1:11" ht="22" customHeight="1">
      <c r="A163" s="3" t="s">
        <v>414</v>
      </c>
      <c r="B163" s="3" t="s">
        <v>5</v>
      </c>
      <c r="C163" s="3" t="s">
        <v>1297</v>
      </c>
      <c r="D163" s="3" t="s">
        <v>1297</v>
      </c>
      <c r="E163" s="3" t="s">
        <v>2474</v>
      </c>
      <c r="F163" s="3" t="s">
        <v>6</v>
      </c>
      <c r="G163" s="4">
        <v>137500</v>
      </c>
      <c r="H163" s="6">
        <v>830</v>
      </c>
      <c r="I163" s="6">
        <v>815</v>
      </c>
      <c r="J163" s="6">
        <v>455</v>
      </c>
      <c r="K163" s="7">
        <v>52</v>
      </c>
    </row>
    <row r="164" spans="1:11" ht="22" customHeight="1">
      <c r="A164" s="3" t="s">
        <v>1049</v>
      </c>
      <c r="B164" s="3" t="s">
        <v>5</v>
      </c>
      <c r="C164" s="3" t="s">
        <v>1050</v>
      </c>
      <c r="D164" s="3" t="s">
        <v>1050</v>
      </c>
      <c r="E164" s="3" t="s">
        <v>2475</v>
      </c>
      <c r="F164" s="3" t="s">
        <v>6</v>
      </c>
      <c r="G164" s="4">
        <v>22900</v>
      </c>
      <c r="H164" s="5"/>
      <c r="I164" s="5"/>
      <c r="J164" s="5"/>
      <c r="K164" s="5"/>
    </row>
    <row r="165" spans="1:11" ht="22" customHeight="1">
      <c r="A165" s="3" t="s">
        <v>951</v>
      </c>
      <c r="B165" s="3" t="s">
        <v>5</v>
      </c>
      <c r="C165" s="3" t="s">
        <v>952</v>
      </c>
      <c r="D165" s="3" t="s">
        <v>952</v>
      </c>
      <c r="E165" s="3" t="s">
        <v>2476</v>
      </c>
      <c r="F165" s="3" t="s">
        <v>6</v>
      </c>
      <c r="G165" s="4">
        <v>22900</v>
      </c>
      <c r="H165" s="6">
        <v>282</v>
      </c>
      <c r="I165" s="6">
        <v>282</v>
      </c>
      <c r="J165" s="6">
        <v>227</v>
      </c>
      <c r="K165" s="7">
        <v>5.2</v>
      </c>
    </row>
    <row r="166" spans="1:11" ht="22" customHeight="1">
      <c r="A166" s="3" t="s">
        <v>690</v>
      </c>
      <c r="B166" s="3" t="s">
        <v>5</v>
      </c>
      <c r="C166" s="3" t="s">
        <v>691</v>
      </c>
      <c r="D166" s="3" t="s">
        <v>691</v>
      </c>
      <c r="E166" s="3" t="s">
        <v>2477</v>
      </c>
      <c r="F166" s="3" t="s">
        <v>6</v>
      </c>
      <c r="G166" s="4">
        <v>22900</v>
      </c>
      <c r="H166" s="6">
        <v>282</v>
      </c>
      <c r="I166" s="6">
        <v>282</v>
      </c>
      <c r="J166" s="6">
        <v>227</v>
      </c>
      <c r="K166" s="7">
        <v>5.2</v>
      </c>
    </row>
    <row r="167" spans="1:11" ht="22" customHeight="1">
      <c r="A167" s="3" t="s">
        <v>1138</v>
      </c>
      <c r="B167" s="3" t="s">
        <v>5</v>
      </c>
      <c r="C167" s="3" t="s">
        <v>1139</v>
      </c>
      <c r="D167" s="3" t="s">
        <v>1139</v>
      </c>
      <c r="E167" s="3" t="s">
        <v>2478</v>
      </c>
      <c r="F167" s="3" t="s">
        <v>6</v>
      </c>
      <c r="G167" s="4">
        <v>22900</v>
      </c>
      <c r="H167" s="6">
        <v>282</v>
      </c>
      <c r="I167" s="6">
        <v>282</v>
      </c>
      <c r="J167" s="6">
        <v>227</v>
      </c>
      <c r="K167" s="7">
        <v>5.2</v>
      </c>
    </row>
    <row r="168" spans="1:11" ht="22" customHeight="1">
      <c r="A168" s="3" t="s">
        <v>128</v>
      </c>
      <c r="B168" s="3" t="s">
        <v>5</v>
      </c>
      <c r="C168" s="3" t="s">
        <v>652</v>
      </c>
      <c r="D168" s="3" t="s">
        <v>652</v>
      </c>
      <c r="E168" s="3" t="s">
        <v>2479</v>
      </c>
      <c r="F168" s="3" t="s">
        <v>6</v>
      </c>
      <c r="G168" s="4">
        <v>22900</v>
      </c>
      <c r="H168" s="6">
        <v>282</v>
      </c>
      <c r="I168" s="6">
        <v>282</v>
      </c>
      <c r="J168" s="6">
        <v>227</v>
      </c>
      <c r="K168" s="7">
        <v>5.2</v>
      </c>
    </row>
    <row r="169" spans="1:11" ht="22" customHeight="1">
      <c r="A169" s="3" t="s">
        <v>56</v>
      </c>
      <c r="B169" s="3" t="s">
        <v>5</v>
      </c>
      <c r="C169" s="3" t="s">
        <v>960</v>
      </c>
      <c r="D169" s="3" t="s">
        <v>960</v>
      </c>
      <c r="E169" s="3" t="s">
        <v>2480</v>
      </c>
      <c r="F169" s="3" t="s">
        <v>6</v>
      </c>
      <c r="G169" s="4">
        <v>22900</v>
      </c>
      <c r="H169" s="6">
        <v>282</v>
      </c>
      <c r="I169" s="6">
        <v>282</v>
      </c>
      <c r="J169" s="6">
        <v>227</v>
      </c>
      <c r="K169" s="7">
        <v>5.2</v>
      </c>
    </row>
    <row r="170" spans="1:11" ht="22" customHeight="1">
      <c r="A170" s="3" t="s">
        <v>134</v>
      </c>
      <c r="B170" s="3" t="s">
        <v>5</v>
      </c>
      <c r="C170" s="3" t="s">
        <v>658</v>
      </c>
      <c r="D170" s="3" t="s">
        <v>658</v>
      </c>
      <c r="E170" s="3" t="s">
        <v>2481</v>
      </c>
      <c r="F170" s="3" t="s">
        <v>6</v>
      </c>
      <c r="G170" s="4">
        <v>22900</v>
      </c>
      <c r="H170" s="6">
        <v>282</v>
      </c>
      <c r="I170" s="6">
        <v>282</v>
      </c>
      <c r="J170" s="6">
        <v>227</v>
      </c>
      <c r="K170" s="7">
        <v>5.2</v>
      </c>
    </row>
    <row r="171" spans="1:11" ht="22" customHeight="1">
      <c r="A171" s="3" t="s">
        <v>298</v>
      </c>
      <c r="B171" s="3" t="s">
        <v>5</v>
      </c>
      <c r="C171" s="3" t="s">
        <v>797</v>
      </c>
      <c r="D171" s="3" t="s">
        <v>797</v>
      </c>
      <c r="E171" s="3" t="s">
        <v>2482</v>
      </c>
      <c r="F171" s="3" t="s">
        <v>6</v>
      </c>
      <c r="G171" s="4">
        <v>22900</v>
      </c>
      <c r="H171" s="6">
        <v>282</v>
      </c>
      <c r="I171" s="6">
        <v>282</v>
      </c>
      <c r="J171" s="6">
        <v>227</v>
      </c>
      <c r="K171" s="7">
        <v>5.2</v>
      </c>
    </row>
    <row r="172" spans="1:11" ht="11" customHeight="1">
      <c r="A172" s="3" t="s">
        <v>199</v>
      </c>
      <c r="B172" s="3" t="s">
        <v>5</v>
      </c>
      <c r="C172" s="3" t="s">
        <v>734</v>
      </c>
      <c r="D172" s="3" t="s">
        <v>734</v>
      </c>
      <c r="E172" s="3" t="s">
        <v>2483</v>
      </c>
      <c r="F172" s="3" t="s">
        <v>6</v>
      </c>
      <c r="G172" s="4">
        <v>22900</v>
      </c>
      <c r="H172" s="6">
        <v>282</v>
      </c>
      <c r="I172" s="6">
        <v>282</v>
      </c>
      <c r="J172" s="6">
        <v>227</v>
      </c>
      <c r="K172" s="7">
        <v>5.2</v>
      </c>
    </row>
    <row r="173" spans="1:11" ht="22" customHeight="1">
      <c r="A173" s="3" t="s">
        <v>1165</v>
      </c>
      <c r="B173" s="3" t="s">
        <v>5</v>
      </c>
      <c r="C173" s="3" t="s">
        <v>1166</v>
      </c>
      <c r="D173" s="3" t="s">
        <v>1166</v>
      </c>
      <c r="E173" s="3" t="s">
        <v>2484</v>
      </c>
      <c r="F173" s="3" t="s">
        <v>6</v>
      </c>
      <c r="G173" s="4">
        <v>24300</v>
      </c>
      <c r="H173" s="6">
        <v>282</v>
      </c>
      <c r="I173" s="6">
        <v>282</v>
      </c>
      <c r="J173" s="6">
        <v>227</v>
      </c>
      <c r="K173" s="7">
        <v>5.2</v>
      </c>
    </row>
    <row r="174" spans="1:11" ht="22" customHeight="1">
      <c r="A174" s="3" t="s">
        <v>879</v>
      </c>
      <c r="B174" s="3" t="s">
        <v>5</v>
      </c>
      <c r="C174" s="3" t="s">
        <v>880</v>
      </c>
      <c r="D174" s="3" t="s">
        <v>880</v>
      </c>
      <c r="E174" s="3" t="s">
        <v>2485</v>
      </c>
      <c r="F174" s="3" t="s">
        <v>6</v>
      </c>
      <c r="G174" s="4">
        <v>24300</v>
      </c>
      <c r="H174" s="6">
        <v>282</v>
      </c>
      <c r="I174" s="6">
        <v>282</v>
      </c>
      <c r="J174" s="6">
        <v>227</v>
      </c>
      <c r="K174" s="7">
        <v>5.8</v>
      </c>
    </row>
    <row r="175" spans="1:11" ht="22" customHeight="1">
      <c r="A175" s="3" t="s">
        <v>1154</v>
      </c>
      <c r="B175" s="3" t="s">
        <v>5</v>
      </c>
      <c r="C175" s="3" t="s">
        <v>1155</v>
      </c>
      <c r="D175" s="3" t="s">
        <v>1155</v>
      </c>
      <c r="E175" s="3" t="s">
        <v>2486</v>
      </c>
      <c r="F175" s="3" t="s">
        <v>6</v>
      </c>
      <c r="G175" s="4">
        <v>24300</v>
      </c>
      <c r="H175" s="5"/>
      <c r="I175" s="5"/>
      <c r="J175" s="5"/>
      <c r="K175" s="5"/>
    </row>
    <row r="176" spans="1:11" ht="22" customHeight="1">
      <c r="A176" s="3" t="s">
        <v>881</v>
      </c>
      <c r="B176" s="3" t="s">
        <v>5</v>
      </c>
      <c r="C176" s="3" t="s">
        <v>882</v>
      </c>
      <c r="D176" s="3" t="s">
        <v>882</v>
      </c>
      <c r="E176" s="3" t="s">
        <v>2487</v>
      </c>
      <c r="F176" s="3" t="s">
        <v>6</v>
      </c>
      <c r="G176" s="4">
        <v>24300</v>
      </c>
      <c r="H176" s="6">
        <v>282</v>
      </c>
      <c r="I176" s="6">
        <v>282</v>
      </c>
      <c r="J176" s="6">
        <v>227</v>
      </c>
      <c r="K176" s="7">
        <v>5.8</v>
      </c>
    </row>
    <row r="177" spans="1:11" ht="22" customHeight="1">
      <c r="A177" s="3" t="s">
        <v>877</v>
      </c>
      <c r="B177" s="3" t="s">
        <v>5</v>
      </c>
      <c r="C177" s="3" t="s">
        <v>878</v>
      </c>
      <c r="D177" s="3" t="s">
        <v>878</v>
      </c>
      <c r="E177" s="3" t="s">
        <v>2488</v>
      </c>
      <c r="F177" s="3" t="s">
        <v>6</v>
      </c>
      <c r="G177" s="4">
        <v>24300</v>
      </c>
      <c r="H177" s="6">
        <v>282</v>
      </c>
      <c r="I177" s="6">
        <v>282</v>
      </c>
      <c r="J177" s="6">
        <v>227</v>
      </c>
      <c r="K177" s="7">
        <v>5.8</v>
      </c>
    </row>
    <row r="178" spans="1:11" ht="22" customHeight="1">
      <c r="A178" s="3" t="s">
        <v>1163</v>
      </c>
      <c r="B178" s="3" t="s">
        <v>5</v>
      </c>
      <c r="C178" s="3" t="s">
        <v>1164</v>
      </c>
      <c r="D178" s="3" t="s">
        <v>1164</v>
      </c>
      <c r="E178" s="3" t="s">
        <v>2489</v>
      </c>
      <c r="F178" s="3" t="s">
        <v>6</v>
      </c>
      <c r="G178" s="4">
        <v>24300</v>
      </c>
      <c r="H178" s="6">
        <v>282</v>
      </c>
      <c r="I178" s="6">
        <v>282</v>
      </c>
      <c r="J178" s="6">
        <v>227</v>
      </c>
      <c r="K178" s="7">
        <v>5.8</v>
      </c>
    </row>
    <row r="179" spans="1:11" ht="11" customHeight="1">
      <c r="A179" s="3" t="s">
        <v>1350</v>
      </c>
      <c r="B179" s="3" t="s">
        <v>5</v>
      </c>
      <c r="C179" s="3" t="s">
        <v>1351</v>
      </c>
      <c r="D179" s="3" t="s">
        <v>1351</v>
      </c>
      <c r="E179" s="3" t="s">
        <v>2490</v>
      </c>
      <c r="F179" s="3" t="s">
        <v>6</v>
      </c>
      <c r="G179" s="4">
        <v>24300</v>
      </c>
      <c r="H179" s="5"/>
      <c r="I179" s="5"/>
      <c r="J179" s="5"/>
      <c r="K179" s="5"/>
    </row>
    <row r="180" spans="1:11" ht="22" customHeight="1">
      <c r="A180" s="3" t="s">
        <v>1073</v>
      </c>
      <c r="B180" s="3" t="s">
        <v>5</v>
      </c>
      <c r="C180" s="3" t="s">
        <v>1074</v>
      </c>
      <c r="D180" s="3" t="s">
        <v>1074</v>
      </c>
      <c r="E180" s="3" t="s">
        <v>2491</v>
      </c>
      <c r="F180" s="3" t="s">
        <v>6</v>
      </c>
      <c r="G180" s="4">
        <v>24300</v>
      </c>
      <c r="H180" s="6">
        <v>282</v>
      </c>
      <c r="I180" s="6">
        <v>282</v>
      </c>
      <c r="J180" s="6">
        <v>227</v>
      </c>
      <c r="K180" s="7">
        <v>5.8</v>
      </c>
    </row>
    <row r="181" spans="1:11" ht="22" customHeight="1">
      <c r="A181" s="3" t="s">
        <v>974</v>
      </c>
      <c r="B181" s="3" t="s">
        <v>5</v>
      </c>
      <c r="C181" s="3" t="s">
        <v>975</v>
      </c>
      <c r="D181" s="3" t="s">
        <v>975</v>
      </c>
      <c r="E181" s="3" t="s">
        <v>2491</v>
      </c>
      <c r="F181" s="3" t="s">
        <v>6</v>
      </c>
      <c r="G181" s="4">
        <v>24300</v>
      </c>
      <c r="H181" s="6">
        <v>282</v>
      </c>
      <c r="I181" s="6">
        <v>282</v>
      </c>
      <c r="J181" s="6">
        <v>227</v>
      </c>
      <c r="K181" s="7">
        <v>5.8</v>
      </c>
    </row>
    <row r="182" spans="1:11" ht="22" customHeight="1">
      <c r="A182" s="3" t="s">
        <v>1381</v>
      </c>
      <c r="B182" s="3" t="s">
        <v>5</v>
      </c>
      <c r="C182" s="3" t="s">
        <v>1382</v>
      </c>
      <c r="D182" s="3" t="s">
        <v>1382</v>
      </c>
      <c r="E182" s="3" t="s">
        <v>2492</v>
      </c>
      <c r="F182" s="3" t="s">
        <v>6</v>
      </c>
      <c r="G182" s="4">
        <v>24100</v>
      </c>
      <c r="H182" s="5"/>
      <c r="I182" s="5"/>
      <c r="J182" s="5"/>
      <c r="K182" s="5"/>
    </row>
    <row r="183" spans="1:11" ht="22" customHeight="1">
      <c r="A183" s="3" t="s">
        <v>841</v>
      </c>
      <c r="B183" s="3" t="s">
        <v>5</v>
      </c>
      <c r="C183" s="3" t="s">
        <v>842</v>
      </c>
      <c r="D183" s="3" t="s">
        <v>842</v>
      </c>
      <c r="E183" s="3" t="s">
        <v>2493</v>
      </c>
      <c r="F183" s="3" t="s">
        <v>6</v>
      </c>
      <c r="G183" s="4">
        <v>24300</v>
      </c>
      <c r="H183" s="6">
        <v>282</v>
      </c>
      <c r="I183" s="6">
        <v>282</v>
      </c>
      <c r="J183" s="6">
        <v>227</v>
      </c>
      <c r="K183" s="7">
        <v>5.8</v>
      </c>
    </row>
    <row r="184" spans="1:11" ht="22" customHeight="1">
      <c r="A184" s="3" t="s">
        <v>949</v>
      </c>
      <c r="B184" s="3" t="s">
        <v>5</v>
      </c>
      <c r="C184" s="3" t="s">
        <v>950</v>
      </c>
      <c r="D184" s="3" t="s">
        <v>950</v>
      </c>
      <c r="E184" s="3" t="s">
        <v>2494</v>
      </c>
      <c r="F184" s="3" t="s">
        <v>6</v>
      </c>
      <c r="G184" s="4">
        <v>24300</v>
      </c>
      <c r="H184" s="6">
        <v>282</v>
      </c>
      <c r="I184" s="6">
        <v>282</v>
      </c>
      <c r="J184" s="6">
        <v>227</v>
      </c>
      <c r="K184" s="7">
        <v>5.8</v>
      </c>
    </row>
    <row r="185" spans="1:11" ht="22" customHeight="1">
      <c r="A185" s="3" t="s">
        <v>1043</v>
      </c>
      <c r="B185" s="3" t="s">
        <v>5</v>
      </c>
      <c r="C185" s="3" t="s">
        <v>1044</v>
      </c>
      <c r="D185" s="3" t="s">
        <v>1044</v>
      </c>
      <c r="E185" s="3" t="s">
        <v>2495</v>
      </c>
      <c r="F185" s="3" t="s">
        <v>6</v>
      </c>
      <c r="G185" s="4">
        <v>24300</v>
      </c>
      <c r="H185" s="6">
        <v>282</v>
      </c>
      <c r="I185" s="6">
        <v>282</v>
      </c>
      <c r="J185" s="6">
        <v>227</v>
      </c>
      <c r="K185" s="7">
        <v>5.8</v>
      </c>
    </row>
    <row r="186" spans="1:11" ht="22" customHeight="1">
      <c r="A186" s="3" t="s">
        <v>843</v>
      </c>
      <c r="B186" s="3" t="s">
        <v>5</v>
      </c>
      <c r="C186" s="3" t="s">
        <v>844</v>
      </c>
      <c r="D186" s="3" t="s">
        <v>844</v>
      </c>
      <c r="E186" s="3" t="s">
        <v>2496</v>
      </c>
      <c r="F186" s="3" t="s">
        <v>6</v>
      </c>
      <c r="G186" s="4">
        <v>24300</v>
      </c>
      <c r="H186" s="6">
        <v>282</v>
      </c>
      <c r="I186" s="6">
        <v>282</v>
      </c>
      <c r="J186" s="6">
        <v>227</v>
      </c>
      <c r="K186" s="7">
        <v>5.8</v>
      </c>
    </row>
    <row r="187" spans="1:11" ht="11" customHeight="1">
      <c r="A187" s="3" t="s">
        <v>144</v>
      </c>
      <c r="B187" s="3" t="s">
        <v>5</v>
      </c>
      <c r="C187" s="3" t="s">
        <v>670</v>
      </c>
      <c r="D187" s="3" t="s">
        <v>670</v>
      </c>
      <c r="E187" s="3" t="s">
        <v>2497</v>
      </c>
      <c r="F187" s="3" t="s">
        <v>6</v>
      </c>
      <c r="G187" s="4">
        <v>24300</v>
      </c>
      <c r="H187" s="6">
        <v>282</v>
      </c>
      <c r="I187" s="6">
        <v>282</v>
      </c>
      <c r="J187" s="6">
        <v>227</v>
      </c>
      <c r="K187" s="7">
        <v>5.8</v>
      </c>
    </row>
    <row r="188" spans="1:11" ht="22" customHeight="1">
      <c r="A188" s="3" t="s">
        <v>145</v>
      </c>
      <c r="B188" s="3" t="s">
        <v>5</v>
      </c>
      <c r="C188" s="3" t="s">
        <v>671</v>
      </c>
      <c r="D188" s="3" t="s">
        <v>671</v>
      </c>
      <c r="E188" s="3" t="s">
        <v>2498</v>
      </c>
      <c r="F188" s="3" t="s">
        <v>6</v>
      </c>
      <c r="G188" s="4">
        <v>24300</v>
      </c>
      <c r="H188" s="6">
        <v>282</v>
      </c>
      <c r="I188" s="6">
        <v>282</v>
      </c>
      <c r="J188" s="6">
        <v>227</v>
      </c>
      <c r="K188" s="7">
        <v>5.8</v>
      </c>
    </row>
    <row r="189" spans="1:11" ht="22" customHeight="1">
      <c r="A189" s="3" t="s">
        <v>875</v>
      </c>
      <c r="B189" s="3" t="s">
        <v>5</v>
      </c>
      <c r="C189" s="3" t="s">
        <v>876</v>
      </c>
      <c r="D189" s="3" t="s">
        <v>876</v>
      </c>
      <c r="E189" s="3" t="s">
        <v>2499</v>
      </c>
      <c r="F189" s="3" t="s">
        <v>6</v>
      </c>
      <c r="G189" s="4">
        <v>23400</v>
      </c>
      <c r="H189" s="6">
        <v>282</v>
      </c>
      <c r="I189" s="6">
        <v>282</v>
      </c>
      <c r="J189" s="6">
        <v>227</v>
      </c>
      <c r="K189" s="7">
        <v>5.8</v>
      </c>
    </row>
    <row r="190" spans="1:11" ht="22" customHeight="1">
      <c r="A190" s="3" t="s">
        <v>148</v>
      </c>
      <c r="B190" s="3" t="s">
        <v>5</v>
      </c>
      <c r="C190" s="3" t="s">
        <v>675</v>
      </c>
      <c r="D190" s="3" t="s">
        <v>675</v>
      </c>
      <c r="E190" s="3" t="s">
        <v>2500</v>
      </c>
      <c r="F190" s="3" t="s">
        <v>6</v>
      </c>
      <c r="G190" s="4">
        <v>24300</v>
      </c>
      <c r="H190" s="6">
        <v>282</v>
      </c>
      <c r="I190" s="6">
        <v>282</v>
      </c>
      <c r="J190" s="6">
        <v>227</v>
      </c>
      <c r="K190" s="7">
        <v>5.8</v>
      </c>
    </row>
    <row r="191" spans="1:11" ht="22" customHeight="1">
      <c r="A191" s="3" t="s">
        <v>149</v>
      </c>
      <c r="B191" s="3" t="s">
        <v>5</v>
      </c>
      <c r="C191" s="3" t="s">
        <v>676</v>
      </c>
      <c r="D191" s="3" t="s">
        <v>676</v>
      </c>
      <c r="E191" s="3" t="s">
        <v>2501</v>
      </c>
      <c r="F191" s="3" t="s">
        <v>6</v>
      </c>
      <c r="G191" s="4">
        <v>24300</v>
      </c>
      <c r="H191" s="6">
        <v>282</v>
      </c>
      <c r="I191" s="6">
        <v>282</v>
      </c>
      <c r="J191" s="6">
        <v>227</v>
      </c>
      <c r="K191" s="7">
        <v>5.8</v>
      </c>
    </row>
    <row r="192" spans="1:11" ht="22" customHeight="1">
      <c r="A192" s="3" t="s">
        <v>189</v>
      </c>
      <c r="B192" s="3" t="s">
        <v>5</v>
      </c>
      <c r="C192" s="3" t="s">
        <v>721</v>
      </c>
      <c r="D192" s="3" t="s">
        <v>721</v>
      </c>
      <c r="E192" s="3" t="s">
        <v>2502</v>
      </c>
      <c r="F192" s="3" t="s">
        <v>6</v>
      </c>
      <c r="G192" s="4">
        <v>24300</v>
      </c>
      <c r="H192" s="6">
        <v>282</v>
      </c>
      <c r="I192" s="6">
        <v>282</v>
      </c>
      <c r="J192" s="6">
        <v>227</v>
      </c>
      <c r="K192" s="7">
        <v>5.8</v>
      </c>
    </row>
    <row r="193" spans="1:11" ht="22" customHeight="1">
      <c r="A193" s="3" t="s">
        <v>798</v>
      </c>
      <c r="B193" s="3" t="s">
        <v>5</v>
      </c>
      <c r="C193" s="3" t="s">
        <v>799</v>
      </c>
      <c r="D193" s="3" t="s">
        <v>800</v>
      </c>
      <c r="E193" s="3" t="s">
        <v>2503</v>
      </c>
      <c r="F193" s="3" t="s">
        <v>6</v>
      </c>
      <c r="G193" s="4">
        <v>30900</v>
      </c>
      <c r="H193" s="6">
        <v>354</v>
      </c>
      <c r="I193" s="6">
        <v>336</v>
      </c>
      <c r="J193" s="6">
        <v>234</v>
      </c>
      <c r="K193" s="7">
        <v>8.4</v>
      </c>
    </row>
    <row r="194" spans="1:11" ht="22" customHeight="1">
      <c r="A194" s="3" t="s">
        <v>803</v>
      </c>
      <c r="B194" s="3" t="s">
        <v>5</v>
      </c>
      <c r="C194" s="3" t="s">
        <v>804</v>
      </c>
      <c r="D194" s="3" t="s">
        <v>804</v>
      </c>
      <c r="E194" s="3" t="s">
        <v>2504</v>
      </c>
      <c r="F194" s="3" t="s">
        <v>6</v>
      </c>
      <c r="G194" s="4">
        <v>30900</v>
      </c>
      <c r="H194" s="6">
        <v>354</v>
      </c>
      <c r="I194" s="6">
        <v>336</v>
      </c>
      <c r="J194" s="6">
        <v>234</v>
      </c>
      <c r="K194" s="7">
        <v>8.4</v>
      </c>
    </row>
    <row r="195" spans="1:11" ht="22" customHeight="1">
      <c r="A195" s="3" t="s">
        <v>805</v>
      </c>
      <c r="B195" s="3" t="s">
        <v>5</v>
      </c>
      <c r="C195" s="3" t="s">
        <v>806</v>
      </c>
      <c r="D195" s="3" t="s">
        <v>806</v>
      </c>
      <c r="E195" s="3" t="s">
        <v>2505</v>
      </c>
      <c r="F195" s="3" t="s">
        <v>6</v>
      </c>
      <c r="G195" s="4">
        <v>30900</v>
      </c>
      <c r="H195" s="6">
        <v>354</v>
      </c>
      <c r="I195" s="6">
        <v>336</v>
      </c>
      <c r="J195" s="6">
        <v>234</v>
      </c>
      <c r="K195" s="7">
        <v>8.4</v>
      </c>
    </row>
    <row r="196" spans="1:11" ht="22" customHeight="1">
      <c r="A196" s="3" t="s">
        <v>801</v>
      </c>
      <c r="B196" s="3" t="s">
        <v>5</v>
      </c>
      <c r="C196" s="3" t="s">
        <v>802</v>
      </c>
      <c r="D196" s="3" t="s">
        <v>802</v>
      </c>
      <c r="E196" s="3" t="s">
        <v>2506</v>
      </c>
      <c r="F196" s="3" t="s">
        <v>6</v>
      </c>
      <c r="G196" s="4">
        <v>30900</v>
      </c>
      <c r="H196" s="6">
        <v>354</v>
      </c>
      <c r="I196" s="6">
        <v>336</v>
      </c>
      <c r="J196" s="6">
        <v>234</v>
      </c>
      <c r="K196" s="7">
        <v>8.4</v>
      </c>
    </row>
    <row r="197" spans="1:11" ht="22" customHeight="1">
      <c r="A197" s="3" t="s">
        <v>1240</v>
      </c>
      <c r="B197" s="3" t="s">
        <v>5</v>
      </c>
      <c r="C197" s="3" t="s">
        <v>1241</v>
      </c>
      <c r="D197" s="3" t="s">
        <v>1241</v>
      </c>
      <c r="E197" s="3" t="s">
        <v>2507</v>
      </c>
      <c r="F197" s="3" t="s">
        <v>6</v>
      </c>
      <c r="G197" s="4">
        <v>33000</v>
      </c>
      <c r="H197" s="5"/>
      <c r="I197" s="5"/>
      <c r="J197" s="5"/>
      <c r="K197" s="5"/>
    </row>
    <row r="198" spans="1:11" ht="22" customHeight="1">
      <c r="A198" s="3" t="s">
        <v>1077</v>
      </c>
      <c r="B198" s="3" t="s">
        <v>5</v>
      </c>
      <c r="C198" s="3" t="s">
        <v>1078</v>
      </c>
      <c r="D198" s="3" t="s">
        <v>1078</v>
      </c>
      <c r="E198" s="3" t="s">
        <v>2508</v>
      </c>
      <c r="F198" s="3" t="s">
        <v>6</v>
      </c>
      <c r="G198" s="4">
        <v>33000</v>
      </c>
      <c r="H198" s="5"/>
      <c r="I198" s="5"/>
      <c r="J198" s="5"/>
      <c r="K198" s="5"/>
    </row>
    <row r="199" spans="1:11" ht="22" customHeight="1">
      <c r="A199" s="3" t="s">
        <v>955</v>
      </c>
      <c r="B199" s="3" t="s">
        <v>5</v>
      </c>
      <c r="C199" s="3" t="s">
        <v>3583</v>
      </c>
      <c r="D199" s="3" t="s">
        <v>3583</v>
      </c>
      <c r="E199" s="3" t="s">
        <v>2509</v>
      </c>
      <c r="F199" s="3" t="s">
        <v>6</v>
      </c>
      <c r="G199" s="4">
        <v>33000</v>
      </c>
      <c r="H199" s="6">
        <v>354</v>
      </c>
      <c r="I199" s="6">
        <v>336</v>
      </c>
      <c r="J199" s="6">
        <v>234</v>
      </c>
      <c r="K199" s="7">
        <v>8.4</v>
      </c>
    </row>
    <row r="200" spans="1:11" ht="22" customHeight="1">
      <c r="A200" s="3" t="s">
        <v>135</v>
      </c>
      <c r="B200" s="3" t="s">
        <v>5</v>
      </c>
      <c r="C200" s="3" t="s">
        <v>659</v>
      </c>
      <c r="D200" s="3" t="s">
        <v>659</v>
      </c>
      <c r="E200" s="3" t="s">
        <v>2510</v>
      </c>
      <c r="F200" s="3" t="s">
        <v>6</v>
      </c>
      <c r="G200" s="4">
        <v>33000</v>
      </c>
      <c r="H200" s="6">
        <v>354</v>
      </c>
      <c r="I200" s="6">
        <v>336</v>
      </c>
      <c r="J200" s="6">
        <v>234</v>
      </c>
      <c r="K200" s="7">
        <v>8.4</v>
      </c>
    </row>
    <row r="201" spans="1:11" ht="22" customHeight="1">
      <c r="A201" s="3" t="s">
        <v>167</v>
      </c>
      <c r="B201" s="3" t="s">
        <v>5</v>
      </c>
      <c r="C201" s="3" t="s">
        <v>694</v>
      </c>
      <c r="D201" s="3" t="s">
        <v>694</v>
      </c>
      <c r="E201" s="3" t="s">
        <v>2511</v>
      </c>
      <c r="F201" s="3" t="s">
        <v>6</v>
      </c>
      <c r="G201" s="4">
        <v>33000</v>
      </c>
      <c r="H201" s="6">
        <v>354</v>
      </c>
      <c r="I201" s="6">
        <v>336</v>
      </c>
      <c r="J201" s="6">
        <v>234</v>
      </c>
      <c r="K201" s="7">
        <v>8.4</v>
      </c>
    </row>
    <row r="202" spans="1:11" ht="22" customHeight="1">
      <c r="A202" s="3" t="s">
        <v>98</v>
      </c>
      <c r="B202" s="3" t="s">
        <v>5</v>
      </c>
      <c r="C202" s="3" t="s">
        <v>1027</v>
      </c>
      <c r="D202" s="3" t="s">
        <v>1027</v>
      </c>
      <c r="E202" s="3" t="s">
        <v>2512</v>
      </c>
      <c r="F202" s="3" t="s">
        <v>6</v>
      </c>
      <c r="G202" s="4">
        <v>33000</v>
      </c>
      <c r="H202" s="6">
        <v>354</v>
      </c>
      <c r="I202" s="6">
        <v>336</v>
      </c>
      <c r="J202" s="6">
        <v>234</v>
      </c>
      <c r="K202" s="7">
        <v>8.4</v>
      </c>
    </row>
    <row r="203" spans="1:11" ht="22" customHeight="1">
      <c r="A203" s="3" t="s">
        <v>208</v>
      </c>
      <c r="B203" s="3" t="s">
        <v>5</v>
      </c>
      <c r="C203" s="3" t="s">
        <v>752</v>
      </c>
      <c r="D203" s="3" t="s">
        <v>752</v>
      </c>
      <c r="E203" s="3" t="s">
        <v>2513</v>
      </c>
      <c r="F203" s="3" t="s">
        <v>6</v>
      </c>
      <c r="G203" s="4">
        <v>33000</v>
      </c>
      <c r="H203" s="6">
        <v>354</v>
      </c>
      <c r="I203" s="6">
        <v>336</v>
      </c>
      <c r="J203" s="6">
        <v>234</v>
      </c>
      <c r="K203" s="7">
        <v>8.4</v>
      </c>
    </row>
    <row r="204" spans="1:11" ht="22" customHeight="1">
      <c r="A204" s="3" t="s">
        <v>866</v>
      </c>
      <c r="B204" s="3" t="s">
        <v>5</v>
      </c>
      <c r="C204" s="3" t="s">
        <v>867</v>
      </c>
      <c r="D204" s="3" t="s">
        <v>867</v>
      </c>
      <c r="E204" s="3" t="s">
        <v>2514</v>
      </c>
      <c r="F204" s="3" t="s">
        <v>6</v>
      </c>
      <c r="G204" s="4">
        <v>32900</v>
      </c>
      <c r="H204" s="6">
        <v>354</v>
      </c>
      <c r="I204" s="6">
        <v>336</v>
      </c>
      <c r="J204" s="6">
        <v>234</v>
      </c>
      <c r="K204" s="7">
        <v>9.5</v>
      </c>
    </row>
    <row r="205" spans="1:11" ht="22" customHeight="1">
      <c r="A205" s="3" t="s">
        <v>864</v>
      </c>
      <c r="B205" s="3" t="s">
        <v>5</v>
      </c>
      <c r="C205" s="3" t="s">
        <v>865</v>
      </c>
      <c r="D205" s="3" t="s">
        <v>865</v>
      </c>
      <c r="E205" s="3" t="s">
        <v>2515</v>
      </c>
      <c r="F205" s="3" t="s">
        <v>6</v>
      </c>
      <c r="G205" s="4">
        <v>32900</v>
      </c>
      <c r="H205" s="6">
        <v>354</v>
      </c>
      <c r="I205" s="6">
        <v>336</v>
      </c>
      <c r="J205" s="6">
        <v>234</v>
      </c>
      <c r="K205" s="7">
        <v>9.5</v>
      </c>
    </row>
    <row r="206" spans="1:11" ht="22" customHeight="1">
      <c r="A206" s="3" t="s">
        <v>16</v>
      </c>
      <c r="B206" s="3" t="s">
        <v>5</v>
      </c>
      <c r="C206" s="3" t="s">
        <v>868</v>
      </c>
      <c r="D206" s="3" t="s">
        <v>868</v>
      </c>
      <c r="E206" s="3" t="s">
        <v>2516</v>
      </c>
      <c r="F206" s="3" t="s">
        <v>6</v>
      </c>
      <c r="G206" s="4">
        <v>32900</v>
      </c>
      <c r="H206" s="6">
        <v>354</v>
      </c>
      <c r="I206" s="6">
        <v>336</v>
      </c>
      <c r="J206" s="6">
        <v>234</v>
      </c>
      <c r="K206" s="7">
        <v>9.5</v>
      </c>
    </row>
    <row r="207" spans="1:11" ht="11" customHeight="1">
      <c r="A207" s="3" t="s">
        <v>869</v>
      </c>
      <c r="B207" s="3" t="s">
        <v>5</v>
      </c>
      <c r="C207" s="3" t="s">
        <v>870</v>
      </c>
      <c r="D207" s="3" t="s">
        <v>870</v>
      </c>
      <c r="E207" s="3" t="s">
        <v>2517</v>
      </c>
      <c r="F207" s="3" t="s">
        <v>6</v>
      </c>
      <c r="G207" s="4">
        <v>32900</v>
      </c>
      <c r="H207" s="6">
        <v>354</v>
      </c>
      <c r="I207" s="6">
        <v>336</v>
      </c>
      <c r="J207" s="6">
        <v>234</v>
      </c>
      <c r="K207" s="7">
        <v>9.5</v>
      </c>
    </row>
    <row r="208" spans="1:11" ht="22" customHeight="1">
      <c r="A208" s="3" t="s">
        <v>871</v>
      </c>
      <c r="B208" s="3" t="s">
        <v>5</v>
      </c>
      <c r="C208" s="3" t="s">
        <v>872</v>
      </c>
      <c r="D208" s="3" t="s">
        <v>872</v>
      </c>
      <c r="E208" s="3" t="s">
        <v>2518</v>
      </c>
      <c r="F208" s="3" t="s">
        <v>6</v>
      </c>
      <c r="G208" s="4">
        <v>32900</v>
      </c>
      <c r="H208" s="6">
        <v>354</v>
      </c>
      <c r="I208" s="6">
        <v>336</v>
      </c>
      <c r="J208" s="6">
        <v>234</v>
      </c>
      <c r="K208" s="7">
        <v>9.5</v>
      </c>
    </row>
    <row r="209" spans="1:11" ht="22" customHeight="1">
      <c r="A209" s="3" t="s">
        <v>1221</v>
      </c>
      <c r="B209" s="3" t="s">
        <v>5</v>
      </c>
      <c r="C209" s="3" t="s">
        <v>1222</v>
      </c>
      <c r="D209" s="3" t="s">
        <v>1222</v>
      </c>
      <c r="E209" s="3" t="s">
        <v>2519</v>
      </c>
      <c r="F209" s="3" t="s">
        <v>6</v>
      </c>
      <c r="G209" s="4">
        <v>35200</v>
      </c>
      <c r="H209" s="5"/>
      <c r="I209" s="5"/>
      <c r="J209" s="5"/>
      <c r="K209" s="5"/>
    </row>
    <row r="210" spans="1:11" ht="22" customHeight="1">
      <c r="A210" s="3" t="s">
        <v>1242</v>
      </c>
      <c r="B210" s="3" t="s">
        <v>5</v>
      </c>
      <c r="C210" s="3" t="s">
        <v>1243</v>
      </c>
      <c r="D210" s="3" t="s">
        <v>1243</v>
      </c>
      <c r="E210" s="3" t="s">
        <v>2520</v>
      </c>
      <c r="F210" s="3" t="s">
        <v>6</v>
      </c>
      <c r="G210" s="4">
        <v>35200</v>
      </c>
      <c r="H210" s="5"/>
      <c r="I210" s="5"/>
      <c r="J210" s="5"/>
      <c r="K210" s="5"/>
    </row>
    <row r="211" spans="1:11" ht="22" customHeight="1">
      <c r="A211" s="3" t="s">
        <v>1047</v>
      </c>
      <c r="B211" s="3" t="s">
        <v>5</v>
      </c>
      <c r="C211" s="3" t="s">
        <v>1048</v>
      </c>
      <c r="D211" s="3" t="s">
        <v>1048</v>
      </c>
      <c r="E211" s="3" t="s">
        <v>2521</v>
      </c>
      <c r="F211" s="3" t="s">
        <v>6</v>
      </c>
      <c r="G211" s="4">
        <v>35200</v>
      </c>
      <c r="H211" s="5"/>
      <c r="I211" s="5"/>
      <c r="J211" s="5"/>
      <c r="K211" s="5"/>
    </row>
    <row r="212" spans="1:11" ht="11" customHeight="1">
      <c r="A212" s="3" t="s">
        <v>1156</v>
      </c>
      <c r="B212" s="3" t="s">
        <v>5</v>
      </c>
      <c r="C212" s="3" t="s">
        <v>1157</v>
      </c>
      <c r="D212" s="3" t="s">
        <v>1157</v>
      </c>
      <c r="E212" s="3" t="s">
        <v>2522</v>
      </c>
      <c r="F212" s="3" t="s">
        <v>6</v>
      </c>
      <c r="G212" s="4">
        <v>35200</v>
      </c>
      <c r="H212" s="5"/>
      <c r="I212" s="5"/>
      <c r="J212" s="5"/>
      <c r="K212" s="5"/>
    </row>
    <row r="213" spans="1:11" ht="22" customHeight="1">
      <c r="A213" s="3" t="s">
        <v>858</v>
      </c>
      <c r="B213" s="3" t="s">
        <v>5</v>
      </c>
      <c r="C213" s="3" t="s">
        <v>859</v>
      </c>
      <c r="D213" s="3" t="s">
        <v>859</v>
      </c>
      <c r="E213" s="3" t="s">
        <v>2523</v>
      </c>
      <c r="F213" s="3" t="s">
        <v>6</v>
      </c>
      <c r="G213" s="4">
        <v>35200</v>
      </c>
      <c r="H213" s="6">
        <v>354</v>
      </c>
      <c r="I213" s="6">
        <v>336</v>
      </c>
      <c r="J213" s="6">
        <v>234</v>
      </c>
      <c r="K213" s="7">
        <v>9.5</v>
      </c>
    </row>
    <row r="214" spans="1:11" ht="22" customHeight="1">
      <c r="A214" s="3" t="s">
        <v>1067</v>
      </c>
      <c r="B214" s="3" t="s">
        <v>5</v>
      </c>
      <c r="C214" s="3" t="s">
        <v>1068</v>
      </c>
      <c r="D214" s="3" t="s">
        <v>1068</v>
      </c>
      <c r="E214" s="3" t="s">
        <v>2524</v>
      </c>
      <c r="F214" s="3" t="s">
        <v>6</v>
      </c>
      <c r="G214" s="4">
        <v>35200</v>
      </c>
      <c r="H214" s="5"/>
      <c r="I214" s="5"/>
      <c r="J214" s="5"/>
      <c r="K214" s="5"/>
    </row>
    <row r="215" spans="1:11" ht="22" customHeight="1">
      <c r="A215" s="3" t="s">
        <v>1385</v>
      </c>
      <c r="B215" s="3" t="s">
        <v>5</v>
      </c>
      <c r="C215" s="3" t="s">
        <v>1386</v>
      </c>
      <c r="D215" s="3" t="s">
        <v>1386</v>
      </c>
      <c r="E215" s="3" t="s">
        <v>2525</v>
      </c>
      <c r="F215" s="3" t="s">
        <v>6</v>
      </c>
      <c r="G215" s="4">
        <v>35200</v>
      </c>
      <c r="H215" s="5"/>
      <c r="I215" s="5"/>
      <c r="J215" s="5"/>
      <c r="K215" s="5"/>
    </row>
    <row r="216" spans="1:11" ht="22" customHeight="1">
      <c r="A216" s="3" t="s">
        <v>1232</v>
      </c>
      <c r="B216" s="3" t="s">
        <v>5</v>
      </c>
      <c r="C216" s="3" t="s">
        <v>1233</v>
      </c>
      <c r="D216" s="3" t="s">
        <v>1233</v>
      </c>
      <c r="E216" s="3" t="s">
        <v>2526</v>
      </c>
      <c r="F216" s="3" t="s">
        <v>6</v>
      </c>
      <c r="G216" s="4">
        <v>35200</v>
      </c>
      <c r="H216" s="5"/>
      <c r="I216" s="5"/>
      <c r="J216" s="5"/>
      <c r="K216" s="5"/>
    </row>
    <row r="217" spans="1:11" ht="22" customHeight="1">
      <c r="A217" s="3" t="s">
        <v>748</v>
      </c>
      <c r="B217" s="3" t="s">
        <v>5</v>
      </c>
      <c r="C217" s="3" t="s">
        <v>749</v>
      </c>
      <c r="D217" s="3" t="s">
        <v>749</v>
      </c>
      <c r="E217" s="3" t="s">
        <v>2527</v>
      </c>
      <c r="F217" s="3" t="s">
        <v>6</v>
      </c>
      <c r="G217" s="4">
        <v>35200</v>
      </c>
      <c r="H217" s="6">
        <v>354</v>
      </c>
      <c r="I217" s="6">
        <v>336</v>
      </c>
      <c r="J217" s="6">
        <v>234</v>
      </c>
      <c r="K217" s="7">
        <v>9.5</v>
      </c>
    </row>
    <row r="218" spans="1:11" ht="22" customHeight="1">
      <c r="A218" s="3" t="s">
        <v>665</v>
      </c>
      <c r="B218" s="3" t="s">
        <v>5</v>
      </c>
      <c r="C218" s="3" t="s">
        <v>666</v>
      </c>
      <c r="D218" s="3" t="s">
        <v>666</v>
      </c>
      <c r="E218" s="3" t="s">
        <v>2528</v>
      </c>
      <c r="F218" s="3" t="s">
        <v>6</v>
      </c>
      <c r="G218" s="4">
        <v>35200</v>
      </c>
      <c r="H218" s="6">
        <v>354</v>
      </c>
      <c r="I218" s="6">
        <v>336</v>
      </c>
      <c r="J218" s="6">
        <v>234</v>
      </c>
      <c r="K218" s="7">
        <v>9.5</v>
      </c>
    </row>
    <row r="219" spans="1:11" ht="22" customHeight="1">
      <c r="A219" s="3" t="s">
        <v>1030</v>
      </c>
      <c r="B219" s="3" t="s">
        <v>5</v>
      </c>
      <c r="C219" s="3" t="s">
        <v>1031</v>
      </c>
      <c r="D219" s="3" t="s">
        <v>1031</v>
      </c>
      <c r="E219" s="3" t="s">
        <v>2529</v>
      </c>
      <c r="F219" s="3" t="s">
        <v>6</v>
      </c>
      <c r="G219" s="4">
        <v>35200</v>
      </c>
      <c r="H219" s="6">
        <v>354</v>
      </c>
      <c r="I219" s="6">
        <v>336</v>
      </c>
      <c r="J219" s="6">
        <v>234</v>
      </c>
      <c r="K219" s="7">
        <v>9.5</v>
      </c>
    </row>
    <row r="220" spans="1:11" ht="22" customHeight="1">
      <c r="A220" s="3" t="s">
        <v>743</v>
      </c>
      <c r="B220" s="3" t="s">
        <v>5</v>
      </c>
      <c r="C220" s="3" t="s">
        <v>744</v>
      </c>
      <c r="D220" s="3" t="s">
        <v>744</v>
      </c>
      <c r="E220" s="3" t="s">
        <v>2530</v>
      </c>
      <c r="F220" s="3" t="s">
        <v>6</v>
      </c>
      <c r="G220" s="4">
        <v>35200</v>
      </c>
      <c r="H220" s="6">
        <v>354</v>
      </c>
      <c r="I220" s="6">
        <v>336</v>
      </c>
      <c r="J220" s="6">
        <v>234</v>
      </c>
      <c r="K220" s="7">
        <v>9.5</v>
      </c>
    </row>
    <row r="221" spans="1:11" ht="22" customHeight="1">
      <c r="A221" s="3" t="s">
        <v>227</v>
      </c>
      <c r="B221" s="3" t="s">
        <v>5</v>
      </c>
      <c r="C221" s="3" t="s">
        <v>770</v>
      </c>
      <c r="D221" s="3" t="s">
        <v>770</v>
      </c>
      <c r="E221" s="3" t="s">
        <v>2531</v>
      </c>
      <c r="F221" s="3" t="s">
        <v>6</v>
      </c>
      <c r="G221" s="4">
        <v>35200</v>
      </c>
      <c r="H221" s="6">
        <v>354</v>
      </c>
      <c r="I221" s="6">
        <v>336</v>
      </c>
      <c r="J221" s="6">
        <v>234</v>
      </c>
      <c r="K221" s="7">
        <v>9.5</v>
      </c>
    </row>
    <row r="222" spans="1:11" ht="22" customHeight="1">
      <c r="A222" s="3" t="s">
        <v>131</v>
      </c>
      <c r="B222" s="3" t="s">
        <v>5</v>
      </c>
      <c r="C222" s="3" t="s">
        <v>655</v>
      </c>
      <c r="D222" s="3" t="s">
        <v>655</v>
      </c>
      <c r="E222" s="3" t="s">
        <v>2532</v>
      </c>
      <c r="F222" s="3" t="s">
        <v>6</v>
      </c>
      <c r="G222" s="4">
        <v>35200</v>
      </c>
      <c r="H222" s="6">
        <v>354</v>
      </c>
      <c r="I222" s="6">
        <v>336</v>
      </c>
      <c r="J222" s="6">
        <v>234</v>
      </c>
      <c r="K222" s="7">
        <v>9.5</v>
      </c>
    </row>
    <row r="223" spans="1:11" ht="22" customHeight="1">
      <c r="A223" s="3" t="s">
        <v>894</v>
      </c>
      <c r="B223" s="3" t="s">
        <v>5</v>
      </c>
      <c r="C223" s="3" t="s">
        <v>895</v>
      </c>
      <c r="D223" s="3" t="s">
        <v>895</v>
      </c>
      <c r="E223" s="3" t="s">
        <v>2533</v>
      </c>
      <c r="F223" s="3" t="s">
        <v>6</v>
      </c>
      <c r="G223" s="4">
        <v>35200</v>
      </c>
      <c r="H223" s="6">
        <v>354</v>
      </c>
      <c r="I223" s="6">
        <v>336</v>
      </c>
      <c r="J223" s="6">
        <v>234</v>
      </c>
      <c r="K223" s="7">
        <v>9.5</v>
      </c>
    </row>
    <row r="224" spans="1:11" ht="22" customHeight="1">
      <c r="A224" s="3" t="s">
        <v>146</v>
      </c>
      <c r="B224" s="3" t="s">
        <v>5</v>
      </c>
      <c r="C224" s="3" t="s">
        <v>672</v>
      </c>
      <c r="D224" s="3" t="s">
        <v>672</v>
      </c>
      <c r="E224" s="3" t="s">
        <v>2534</v>
      </c>
      <c r="F224" s="3" t="s">
        <v>6</v>
      </c>
      <c r="G224" s="4">
        <v>35200</v>
      </c>
      <c r="H224" s="6">
        <v>354</v>
      </c>
      <c r="I224" s="6">
        <v>336</v>
      </c>
      <c r="J224" s="6">
        <v>234</v>
      </c>
      <c r="K224" s="7">
        <v>9.5</v>
      </c>
    </row>
    <row r="225" spans="1:11" ht="22" customHeight="1">
      <c r="A225" s="3" t="s">
        <v>152</v>
      </c>
      <c r="B225" s="3" t="s">
        <v>5</v>
      </c>
      <c r="C225" s="3" t="s">
        <v>681</v>
      </c>
      <c r="D225" s="3" t="s">
        <v>681</v>
      </c>
      <c r="E225" s="3" t="s">
        <v>2535</v>
      </c>
      <c r="F225" s="3" t="s">
        <v>6</v>
      </c>
      <c r="G225" s="4">
        <v>35200</v>
      </c>
      <c r="H225" s="6">
        <v>354</v>
      </c>
      <c r="I225" s="6">
        <v>336</v>
      </c>
      <c r="J225" s="6">
        <v>234</v>
      </c>
      <c r="K225" s="7">
        <v>9.5</v>
      </c>
    </row>
    <row r="226" spans="1:11" ht="22" customHeight="1">
      <c r="A226" s="3" t="s">
        <v>769</v>
      </c>
      <c r="B226" s="3" t="s">
        <v>5</v>
      </c>
      <c r="C226" s="3" t="s">
        <v>3600</v>
      </c>
      <c r="D226" s="3" t="s">
        <v>3600</v>
      </c>
      <c r="E226" s="3" t="s">
        <v>2536</v>
      </c>
      <c r="F226" s="3" t="s">
        <v>6</v>
      </c>
      <c r="G226" s="4">
        <v>21400</v>
      </c>
      <c r="H226" s="6">
        <v>322</v>
      </c>
      <c r="I226" s="6">
        <v>322</v>
      </c>
      <c r="J226" s="6">
        <v>142</v>
      </c>
      <c r="K226" s="7">
        <v>4.5</v>
      </c>
    </row>
    <row r="227" spans="1:11" ht="22" customHeight="1">
      <c r="A227" s="3" t="s">
        <v>756</v>
      </c>
      <c r="B227" s="3" t="s">
        <v>5</v>
      </c>
      <c r="C227" s="3" t="s">
        <v>757</v>
      </c>
      <c r="D227" s="3" t="s">
        <v>757</v>
      </c>
      <c r="E227" s="3" t="s">
        <v>2537</v>
      </c>
      <c r="F227" s="3" t="s">
        <v>6</v>
      </c>
      <c r="G227" s="4">
        <v>21400</v>
      </c>
      <c r="H227" s="6">
        <v>322</v>
      </c>
      <c r="I227" s="6">
        <v>322</v>
      </c>
      <c r="J227" s="6">
        <v>142</v>
      </c>
      <c r="K227" s="7">
        <v>4.5</v>
      </c>
    </row>
    <row r="228" spans="1:11" ht="22" customHeight="1">
      <c r="A228" s="3" t="s">
        <v>777</v>
      </c>
      <c r="B228" s="3" t="s">
        <v>5</v>
      </c>
      <c r="C228" s="3" t="s">
        <v>778</v>
      </c>
      <c r="D228" s="3" t="s">
        <v>778</v>
      </c>
      <c r="E228" s="3" t="s">
        <v>2538</v>
      </c>
      <c r="F228" s="3" t="s">
        <v>6</v>
      </c>
      <c r="G228" s="4">
        <v>21400</v>
      </c>
      <c r="H228" s="6">
        <v>322</v>
      </c>
      <c r="I228" s="6">
        <v>322</v>
      </c>
      <c r="J228" s="6">
        <v>142</v>
      </c>
      <c r="K228" s="7">
        <v>4.5</v>
      </c>
    </row>
    <row r="229" spans="1:11" ht="22" customHeight="1">
      <c r="A229" s="3" t="s">
        <v>159</v>
      </c>
      <c r="B229" s="3" t="s">
        <v>5</v>
      </c>
      <c r="C229" s="3" t="s">
        <v>687</v>
      </c>
      <c r="D229" s="3" t="s">
        <v>687</v>
      </c>
      <c r="E229" s="3" t="s">
        <v>2539</v>
      </c>
      <c r="F229" s="3" t="s">
        <v>6</v>
      </c>
      <c r="G229" s="4">
        <v>21400</v>
      </c>
      <c r="H229" s="6">
        <v>322</v>
      </c>
      <c r="I229" s="6">
        <v>322</v>
      </c>
      <c r="J229" s="6">
        <v>142</v>
      </c>
      <c r="K229" s="7">
        <v>4.5</v>
      </c>
    </row>
    <row r="230" spans="1:11" ht="22" customHeight="1">
      <c r="A230" s="3" t="s">
        <v>385</v>
      </c>
      <c r="B230" s="3" t="s">
        <v>5</v>
      </c>
      <c r="C230" s="3" t="s">
        <v>1269</v>
      </c>
      <c r="D230" s="3" t="s">
        <v>1269</v>
      </c>
      <c r="E230" s="3" t="s">
        <v>2540</v>
      </c>
      <c r="F230" s="3" t="s">
        <v>6</v>
      </c>
      <c r="G230" s="4">
        <v>21400</v>
      </c>
      <c r="H230" s="6">
        <v>322</v>
      </c>
      <c r="I230" s="6">
        <v>322</v>
      </c>
      <c r="J230" s="6">
        <v>142</v>
      </c>
      <c r="K230" s="7">
        <v>4.5</v>
      </c>
    </row>
    <row r="231" spans="1:11" ht="22" customHeight="1">
      <c r="A231" s="3" t="s">
        <v>126</v>
      </c>
      <c r="B231" s="3" t="s">
        <v>5</v>
      </c>
      <c r="C231" s="3" t="s">
        <v>650</v>
      </c>
      <c r="D231" s="3" t="s">
        <v>650</v>
      </c>
      <c r="E231" s="3" t="s">
        <v>2541</v>
      </c>
      <c r="F231" s="3" t="s">
        <v>6</v>
      </c>
      <c r="G231" s="4">
        <v>21400</v>
      </c>
      <c r="H231" s="6">
        <v>322</v>
      </c>
      <c r="I231" s="6">
        <v>322</v>
      </c>
      <c r="J231" s="6">
        <v>142</v>
      </c>
      <c r="K231" s="7">
        <v>4.5</v>
      </c>
    </row>
    <row r="232" spans="1:11" ht="22" customHeight="1">
      <c r="A232" s="3" t="s">
        <v>201</v>
      </c>
      <c r="B232" s="3" t="s">
        <v>5</v>
      </c>
      <c r="C232" s="3" t="s">
        <v>738</v>
      </c>
      <c r="D232" s="3" t="s">
        <v>738</v>
      </c>
      <c r="E232" s="3" t="s">
        <v>2542</v>
      </c>
      <c r="F232" s="3" t="s">
        <v>6</v>
      </c>
      <c r="G232" s="4">
        <v>21400</v>
      </c>
      <c r="H232" s="6">
        <v>322</v>
      </c>
      <c r="I232" s="6">
        <v>322</v>
      </c>
      <c r="J232" s="6">
        <v>142</v>
      </c>
      <c r="K232" s="7">
        <v>4.5</v>
      </c>
    </row>
    <row r="233" spans="1:11" ht="22" customHeight="1">
      <c r="A233" s="3" t="s">
        <v>981</v>
      </c>
      <c r="B233" s="3" t="s">
        <v>5</v>
      </c>
      <c r="C233" s="3" t="s">
        <v>982</v>
      </c>
      <c r="D233" s="3" t="s">
        <v>982</v>
      </c>
      <c r="E233" s="3" t="s">
        <v>2543</v>
      </c>
      <c r="F233" s="3" t="s">
        <v>6</v>
      </c>
      <c r="G233" s="4">
        <v>13900</v>
      </c>
      <c r="H233" s="6">
        <v>257</v>
      </c>
      <c r="I233" s="6">
        <v>257</v>
      </c>
      <c r="J233" s="6">
        <v>167</v>
      </c>
      <c r="K233" s="7">
        <v>3.5</v>
      </c>
    </row>
    <row r="234" spans="1:11" ht="22" customHeight="1">
      <c r="A234" s="3" t="s">
        <v>929</v>
      </c>
      <c r="B234" s="3" t="s">
        <v>5</v>
      </c>
      <c r="C234" s="3" t="s">
        <v>930</v>
      </c>
      <c r="D234" s="3" t="s">
        <v>930</v>
      </c>
      <c r="E234" s="3" t="s">
        <v>2544</v>
      </c>
      <c r="F234" s="3" t="s">
        <v>6</v>
      </c>
      <c r="G234" s="4">
        <v>13900</v>
      </c>
      <c r="H234" s="6">
        <v>257</v>
      </c>
      <c r="I234" s="6">
        <v>257</v>
      </c>
      <c r="J234" s="6">
        <v>167</v>
      </c>
      <c r="K234" s="7">
        <v>3.5</v>
      </c>
    </row>
    <row r="235" spans="1:11" ht="22" customHeight="1">
      <c r="A235" s="3" t="s">
        <v>709</v>
      </c>
      <c r="B235" s="3" t="s">
        <v>5</v>
      </c>
      <c r="C235" s="3" t="s">
        <v>710</v>
      </c>
      <c r="D235" s="3" t="s">
        <v>710</v>
      </c>
      <c r="E235" s="3" t="s">
        <v>2545</v>
      </c>
      <c r="F235" s="3" t="s">
        <v>6</v>
      </c>
      <c r="G235" s="4">
        <v>13900</v>
      </c>
      <c r="H235" s="6">
        <v>257</v>
      </c>
      <c r="I235" s="6">
        <v>257</v>
      </c>
      <c r="J235" s="6">
        <v>167</v>
      </c>
      <c r="K235" s="7">
        <v>3.5</v>
      </c>
    </row>
    <row r="236" spans="1:11" ht="22" customHeight="1">
      <c r="A236" s="3" t="s">
        <v>724</v>
      </c>
      <c r="B236" s="3" t="s">
        <v>5</v>
      </c>
      <c r="C236" s="3" t="s">
        <v>725</v>
      </c>
      <c r="D236" s="3" t="s">
        <v>725</v>
      </c>
      <c r="E236" s="3" t="s">
        <v>2546</v>
      </c>
      <c r="F236" s="3" t="s">
        <v>6</v>
      </c>
      <c r="G236" s="4">
        <v>13900</v>
      </c>
      <c r="H236" s="6">
        <v>257</v>
      </c>
      <c r="I236" s="6">
        <v>257</v>
      </c>
      <c r="J236" s="6">
        <v>167</v>
      </c>
      <c r="K236" s="7">
        <v>3.5</v>
      </c>
    </row>
    <row r="237" spans="1:11" ht="11" customHeight="1">
      <c r="A237" s="3" t="s">
        <v>205</v>
      </c>
      <c r="B237" s="3" t="s">
        <v>5</v>
      </c>
      <c r="C237" s="3" t="s">
        <v>747</v>
      </c>
      <c r="D237" s="3" t="s">
        <v>747</v>
      </c>
      <c r="E237" s="3" t="s">
        <v>2547</v>
      </c>
      <c r="F237" s="3" t="s">
        <v>6</v>
      </c>
      <c r="G237" s="4">
        <v>13900</v>
      </c>
      <c r="H237" s="6">
        <v>257</v>
      </c>
      <c r="I237" s="6">
        <v>257</v>
      </c>
      <c r="J237" s="6">
        <v>167</v>
      </c>
      <c r="K237" s="7">
        <v>3.5</v>
      </c>
    </row>
    <row r="238" spans="1:11" ht="22" customHeight="1">
      <c r="A238" s="3" t="s">
        <v>138</v>
      </c>
      <c r="B238" s="3" t="s">
        <v>5</v>
      </c>
      <c r="C238" s="3" t="s">
        <v>662</v>
      </c>
      <c r="D238" s="3" t="s">
        <v>662</v>
      </c>
      <c r="E238" s="3" t="s">
        <v>2548</v>
      </c>
      <c r="F238" s="3" t="s">
        <v>6</v>
      </c>
      <c r="G238" s="4">
        <v>13900</v>
      </c>
      <c r="H238" s="6">
        <v>257</v>
      </c>
      <c r="I238" s="6">
        <v>257</v>
      </c>
      <c r="J238" s="6">
        <v>167</v>
      </c>
      <c r="K238" s="7">
        <v>3.5</v>
      </c>
    </row>
    <row r="239" spans="1:11" ht="22" customHeight="1">
      <c r="A239" s="3" t="s">
        <v>127</v>
      </c>
      <c r="B239" s="3" t="s">
        <v>5</v>
      </c>
      <c r="C239" s="3" t="s">
        <v>651</v>
      </c>
      <c r="D239" s="3" t="s">
        <v>651</v>
      </c>
      <c r="E239" s="3" t="s">
        <v>2549</v>
      </c>
      <c r="F239" s="3" t="s">
        <v>6</v>
      </c>
      <c r="G239" s="4">
        <v>13900</v>
      </c>
      <c r="H239" s="6">
        <v>257</v>
      </c>
      <c r="I239" s="6">
        <v>257</v>
      </c>
      <c r="J239" s="6">
        <v>167</v>
      </c>
      <c r="K239" s="7">
        <v>3.5</v>
      </c>
    </row>
    <row r="240" spans="1:11" ht="22" customHeight="1">
      <c r="A240" s="3" t="s">
        <v>1218</v>
      </c>
      <c r="B240" s="3" t="s">
        <v>5</v>
      </c>
      <c r="C240" s="3" t="s">
        <v>1219</v>
      </c>
      <c r="D240" s="3" t="s">
        <v>1219</v>
      </c>
      <c r="E240" s="3" t="s">
        <v>2550</v>
      </c>
      <c r="F240" s="3" t="s">
        <v>6</v>
      </c>
      <c r="G240" s="4">
        <v>13900</v>
      </c>
      <c r="H240" s="5"/>
      <c r="I240" s="5"/>
      <c r="J240" s="5"/>
      <c r="K240" s="5"/>
    </row>
    <row r="241" spans="1:11" ht="22" customHeight="1">
      <c r="A241" s="3" t="s">
        <v>155</v>
      </c>
      <c r="B241" s="3" t="s">
        <v>5</v>
      </c>
      <c r="C241" s="3" t="s">
        <v>683</v>
      </c>
      <c r="D241" s="3" t="s">
        <v>683</v>
      </c>
      <c r="E241" s="3" t="s">
        <v>2551</v>
      </c>
      <c r="F241" s="3" t="s">
        <v>6</v>
      </c>
      <c r="G241" s="4">
        <v>13900</v>
      </c>
      <c r="H241" s="6">
        <v>257</v>
      </c>
      <c r="I241" s="6">
        <v>257</v>
      </c>
      <c r="J241" s="6">
        <v>167</v>
      </c>
      <c r="K241" s="7">
        <v>3.5</v>
      </c>
    </row>
    <row r="242" spans="1:11" ht="22" customHeight="1">
      <c r="A242" s="3" t="s">
        <v>860</v>
      </c>
      <c r="B242" s="3" t="s">
        <v>5</v>
      </c>
      <c r="C242" s="3" t="s">
        <v>861</v>
      </c>
      <c r="D242" s="3" t="s">
        <v>861</v>
      </c>
      <c r="E242" s="3" t="s">
        <v>2552</v>
      </c>
      <c r="F242" s="3" t="s">
        <v>6</v>
      </c>
      <c r="G242" s="4">
        <v>15400</v>
      </c>
      <c r="H242" s="6">
        <v>257</v>
      </c>
      <c r="I242" s="6">
        <v>257</v>
      </c>
      <c r="J242" s="6">
        <v>167</v>
      </c>
      <c r="K242" s="7">
        <v>3.8</v>
      </c>
    </row>
    <row r="243" spans="1:11" ht="22" customHeight="1">
      <c r="A243" s="3" t="s">
        <v>856</v>
      </c>
      <c r="B243" s="3" t="s">
        <v>5</v>
      </c>
      <c r="C243" s="3" t="s">
        <v>857</v>
      </c>
      <c r="D243" s="3" t="s">
        <v>857</v>
      </c>
      <c r="E243" s="3" t="s">
        <v>2553</v>
      </c>
      <c r="F243" s="3" t="s">
        <v>6</v>
      </c>
      <c r="G243" s="4">
        <v>15400</v>
      </c>
      <c r="H243" s="6">
        <v>257</v>
      </c>
      <c r="I243" s="6">
        <v>257</v>
      </c>
      <c r="J243" s="6">
        <v>167</v>
      </c>
      <c r="K243" s="7">
        <v>3.8</v>
      </c>
    </row>
    <row r="244" spans="1:11" ht="22" customHeight="1">
      <c r="A244" s="3" t="s">
        <v>862</v>
      </c>
      <c r="B244" s="3" t="s">
        <v>5</v>
      </c>
      <c r="C244" s="3" t="s">
        <v>863</v>
      </c>
      <c r="D244" s="3" t="s">
        <v>863</v>
      </c>
      <c r="E244" s="3" t="s">
        <v>2554</v>
      </c>
      <c r="F244" s="3" t="s">
        <v>6</v>
      </c>
      <c r="G244" s="4">
        <v>15400</v>
      </c>
      <c r="H244" s="6">
        <v>257</v>
      </c>
      <c r="I244" s="6">
        <v>257</v>
      </c>
      <c r="J244" s="6">
        <v>167</v>
      </c>
      <c r="K244" s="7">
        <v>3.8</v>
      </c>
    </row>
    <row r="245" spans="1:11" ht="22" customHeight="1">
      <c r="A245" s="3" t="s">
        <v>697</v>
      </c>
      <c r="B245" s="3" t="s">
        <v>5</v>
      </c>
      <c r="C245" s="3" t="s">
        <v>698</v>
      </c>
      <c r="D245" s="3" t="s">
        <v>698</v>
      </c>
      <c r="E245" s="3" t="s">
        <v>2555</v>
      </c>
      <c r="F245" s="3" t="s">
        <v>6</v>
      </c>
      <c r="G245" s="4">
        <v>15400</v>
      </c>
      <c r="H245" s="6">
        <v>257</v>
      </c>
      <c r="I245" s="6">
        <v>257</v>
      </c>
      <c r="J245" s="6">
        <v>167</v>
      </c>
      <c r="K245" s="7">
        <v>3.8</v>
      </c>
    </row>
    <row r="246" spans="1:11" ht="22" customHeight="1">
      <c r="A246" s="3" t="s">
        <v>1075</v>
      </c>
      <c r="B246" s="3" t="s">
        <v>5</v>
      </c>
      <c r="C246" s="3" t="s">
        <v>1076</v>
      </c>
      <c r="D246" s="3" t="s">
        <v>1076</v>
      </c>
      <c r="E246" s="3" t="s">
        <v>2556</v>
      </c>
      <c r="F246" s="3" t="s">
        <v>6</v>
      </c>
      <c r="G246" s="4">
        <v>15400</v>
      </c>
      <c r="H246" s="5"/>
      <c r="I246" s="5"/>
      <c r="J246" s="5"/>
      <c r="K246" s="5"/>
    </row>
    <row r="247" spans="1:11" ht="22" customHeight="1">
      <c r="A247" s="3" t="s">
        <v>791</v>
      </c>
      <c r="B247" s="3" t="s">
        <v>5</v>
      </c>
      <c r="C247" s="3" t="s">
        <v>792</v>
      </c>
      <c r="D247" s="3" t="s">
        <v>792</v>
      </c>
      <c r="E247" s="3" t="s">
        <v>2557</v>
      </c>
      <c r="F247" s="3" t="s">
        <v>6</v>
      </c>
      <c r="G247" s="4">
        <v>15400</v>
      </c>
      <c r="H247" s="6">
        <v>257</v>
      </c>
      <c r="I247" s="6">
        <v>257</v>
      </c>
      <c r="J247" s="6">
        <v>167</v>
      </c>
      <c r="K247" s="7">
        <v>3.8</v>
      </c>
    </row>
    <row r="248" spans="1:11" ht="22" customHeight="1">
      <c r="A248" s="3" t="s">
        <v>1187</v>
      </c>
      <c r="B248" s="3" t="s">
        <v>5</v>
      </c>
      <c r="C248" s="3" t="s">
        <v>1188</v>
      </c>
      <c r="D248" s="3" t="s">
        <v>1188</v>
      </c>
      <c r="E248" s="3" t="s">
        <v>2558</v>
      </c>
      <c r="F248" s="3" t="s">
        <v>6</v>
      </c>
      <c r="G248" s="4">
        <v>15400</v>
      </c>
      <c r="H248" s="5"/>
      <c r="I248" s="5"/>
      <c r="J248" s="5"/>
      <c r="K248" s="5"/>
    </row>
    <row r="249" spans="1:11" ht="22" customHeight="1">
      <c r="A249" s="3" t="s">
        <v>853</v>
      </c>
      <c r="B249" s="3" t="s">
        <v>5</v>
      </c>
      <c r="C249" s="3" t="s">
        <v>854</v>
      </c>
      <c r="D249" s="3" t="s">
        <v>854</v>
      </c>
      <c r="E249" s="3" t="s">
        <v>2559</v>
      </c>
      <c r="F249" s="3" t="s">
        <v>6</v>
      </c>
      <c r="G249" s="4">
        <v>15400</v>
      </c>
      <c r="H249" s="6">
        <v>257</v>
      </c>
      <c r="I249" s="6">
        <v>257</v>
      </c>
      <c r="J249" s="6">
        <v>167</v>
      </c>
      <c r="K249" s="7">
        <v>3.8</v>
      </c>
    </row>
    <row r="250" spans="1:11" ht="22" customHeight="1">
      <c r="A250" s="3" t="s">
        <v>673</v>
      </c>
      <c r="B250" s="3" t="s">
        <v>5</v>
      </c>
      <c r="C250" s="3" t="s">
        <v>674</v>
      </c>
      <c r="D250" s="3" t="s">
        <v>674</v>
      </c>
      <c r="E250" s="3" t="s">
        <v>2560</v>
      </c>
      <c r="F250" s="3" t="s">
        <v>6</v>
      </c>
      <c r="G250" s="4">
        <v>15400</v>
      </c>
      <c r="H250" s="6">
        <v>257</v>
      </c>
      <c r="I250" s="6">
        <v>257</v>
      </c>
      <c r="J250" s="6">
        <v>167</v>
      </c>
      <c r="K250" s="7">
        <v>3.8</v>
      </c>
    </row>
    <row r="251" spans="1:11" ht="22" customHeight="1">
      <c r="A251" s="3" t="s">
        <v>711</v>
      </c>
      <c r="B251" s="3" t="s">
        <v>5</v>
      </c>
      <c r="C251" s="3" t="s">
        <v>712</v>
      </c>
      <c r="D251" s="3" t="s">
        <v>712</v>
      </c>
      <c r="E251" s="3" t="s">
        <v>2561</v>
      </c>
      <c r="F251" s="3" t="s">
        <v>6</v>
      </c>
      <c r="G251" s="4">
        <v>15400</v>
      </c>
      <c r="H251" s="6">
        <v>257</v>
      </c>
      <c r="I251" s="6">
        <v>257</v>
      </c>
      <c r="J251" s="6">
        <v>167</v>
      </c>
      <c r="K251" s="7">
        <v>3.8</v>
      </c>
    </row>
    <row r="252" spans="1:11" ht="22" customHeight="1">
      <c r="A252" s="3" t="s">
        <v>765</v>
      </c>
      <c r="B252" s="3" t="s">
        <v>5</v>
      </c>
      <c r="C252" s="3" t="s">
        <v>766</v>
      </c>
      <c r="D252" s="3" t="s">
        <v>766</v>
      </c>
      <c r="E252" s="3" t="s">
        <v>2562</v>
      </c>
      <c r="F252" s="3" t="s">
        <v>6</v>
      </c>
      <c r="G252" s="4">
        <v>15400</v>
      </c>
      <c r="H252" s="6">
        <v>257</v>
      </c>
      <c r="I252" s="6">
        <v>257</v>
      </c>
      <c r="J252" s="6">
        <v>167</v>
      </c>
      <c r="K252" s="7">
        <v>3.8</v>
      </c>
    </row>
    <row r="253" spans="1:11" ht="22" customHeight="1">
      <c r="A253" s="3" t="s">
        <v>719</v>
      </c>
      <c r="B253" s="3" t="s">
        <v>5</v>
      </c>
      <c r="C253" s="3" t="s">
        <v>720</v>
      </c>
      <c r="D253" s="3" t="s">
        <v>720</v>
      </c>
      <c r="E253" s="3" t="s">
        <v>2547</v>
      </c>
      <c r="F253" s="3" t="s">
        <v>6</v>
      </c>
      <c r="G253" s="4">
        <v>15400</v>
      </c>
      <c r="H253" s="6">
        <v>257</v>
      </c>
      <c r="I253" s="6">
        <v>257</v>
      </c>
      <c r="J253" s="6">
        <v>167</v>
      </c>
      <c r="K253" s="7">
        <v>3.8</v>
      </c>
    </row>
    <row r="254" spans="1:11" ht="22" customHeight="1">
      <c r="A254" s="3" t="s">
        <v>153</v>
      </c>
      <c r="B254" s="3" t="s">
        <v>5</v>
      </c>
      <c r="C254" s="3" t="s">
        <v>682</v>
      </c>
      <c r="D254" s="3" t="s">
        <v>682</v>
      </c>
      <c r="E254" s="3" t="s">
        <v>2563</v>
      </c>
      <c r="F254" s="3" t="s">
        <v>6</v>
      </c>
      <c r="G254" s="4">
        <v>15400</v>
      </c>
      <c r="H254" s="6">
        <v>257</v>
      </c>
      <c r="I254" s="6">
        <v>257</v>
      </c>
      <c r="J254" s="6">
        <v>167</v>
      </c>
      <c r="K254" s="7">
        <v>3.8</v>
      </c>
    </row>
    <row r="255" spans="1:11" ht="22" customHeight="1">
      <c r="A255" s="3" t="s">
        <v>157</v>
      </c>
      <c r="B255" s="3" t="s">
        <v>5</v>
      </c>
      <c r="C255" s="3" t="s">
        <v>685</v>
      </c>
      <c r="D255" s="3" t="s">
        <v>685</v>
      </c>
      <c r="E255" s="3" t="s">
        <v>2564</v>
      </c>
      <c r="F255" s="3" t="s">
        <v>6</v>
      </c>
      <c r="G255" s="4">
        <v>15400</v>
      </c>
      <c r="H255" s="6">
        <v>257</v>
      </c>
      <c r="I255" s="6">
        <v>257</v>
      </c>
      <c r="J255" s="6">
        <v>167</v>
      </c>
      <c r="K255" s="7">
        <v>3.8</v>
      </c>
    </row>
    <row r="256" spans="1:11" ht="22" customHeight="1">
      <c r="A256" s="3" t="s">
        <v>150</v>
      </c>
      <c r="B256" s="3" t="s">
        <v>5</v>
      </c>
      <c r="C256" s="3" t="s">
        <v>677</v>
      </c>
      <c r="D256" s="3" t="s">
        <v>677</v>
      </c>
      <c r="E256" s="3" t="s">
        <v>2565</v>
      </c>
      <c r="F256" s="3" t="s">
        <v>6</v>
      </c>
      <c r="G256" s="4">
        <v>15400</v>
      </c>
      <c r="H256" s="6">
        <v>257</v>
      </c>
      <c r="I256" s="6">
        <v>257</v>
      </c>
      <c r="J256" s="6">
        <v>167</v>
      </c>
      <c r="K256" s="7">
        <v>3.8</v>
      </c>
    </row>
    <row r="257" spans="1:11" ht="22" customHeight="1">
      <c r="A257" s="3" t="s">
        <v>151</v>
      </c>
      <c r="B257" s="3" t="s">
        <v>5</v>
      </c>
      <c r="C257" s="3" t="s">
        <v>678</v>
      </c>
      <c r="D257" s="3" t="s">
        <v>678</v>
      </c>
      <c r="E257" s="3" t="s">
        <v>2566</v>
      </c>
      <c r="F257" s="3" t="s">
        <v>6</v>
      </c>
      <c r="G257" s="4">
        <v>15400</v>
      </c>
      <c r="H257" s="6">
        <v>257</v>
      </c>
      <c r="I257" s="6">
        <v>257</v>
      </c>
      <c r="J257" s="6">
        <v>167</v>
      </c>
      <c r="K257" s="7">
        <v>3.8</v>
      </c>
    </row>
    <row r="258" spans="1:11" ht="22" customHeight="1">
      <c r="A258" s="3" t="s">
        <v>1319</v>
      </c>
      <c r="B258" s="3" t="s">
        <v>5</v>
      </c>
      <c r="C258" s="3" t="s">
        <v>1320</v>
      </c>
      <c r="D258" s="3" t="s">
        <v>1320</v>
      </c>
      <c r="E258" s="3" t="s">
        <v>2567</v>
      </c>
      <c r="F258" s="3" t="s">
        <v>6</v>
      </c>
      <c r="G258" s="4">
        <v>74500</v>
      </c>
      <c r="H258" s="5"/>
      <c r="I258" s="5"/>
      <c r="J258" s="5"/>
      <c r="K258" s="5"/>
    </row>
    <row r="259" spans="1:11" ht="22" customHeight="1">
      <c r="A259" s="3" t="s">
        <v>574</v>
      </c>
      <c r="B259" s="3" t="s">
        <v>5</v>
      </c>
      <c r="C259" s="3" t="s">
        <v>1151</v>
      </c>
      <c r="D259" s="3" t="s">
        <v>1151</v>
      </c>
      <c r="E259" s="3" t="s">
        <v>2568</v>
      </c>
      <c r="F259" s="3" t="s">
        <v>6</v>
      </c>
      <c r="G259" s="4">
        <v>74500</v>
      </c>
      <c r="H259" s="6">
        <v>646</v>
      </c>
      <c r="I259" s="6">
        <v>555</v>
      </c>
      <c r="J259" s="6">
        <v>192</v>
      </c>
      <c r="K259" s="7">
        <v>32</v>
      </c>
    </row>
    <row r="260" spans="1:11" ht="22" customHeight="1">
      <c r="A260" s="3" t="s">
        <v>108</v>
      </c>
      <c r="B260" s="3" t="s">
        <v>5</v>
      </c>
      <c r="C260" s="3" t="s">
        <v>1056</v>
      </c>
      <c r="D260" s="3" t="s">
        <v>1056</v>
      </c>
      <c r="E260" s="3" t="s">
        <v>2569</v>
      </c>
      <c r="F260" s="3" t="s">
        <v>6</v>
      </c>
      <c r="G260" s="4">
        <v>74500</v>
      </c>
      <c r="H260" s="6">
        <v>646</v>
      </c>
      <c r="I260" s="6">
        <v>555</v>
      </c>
      <c r="J260" s="6">
        <v>192</v>
      </c>
      <c r="K260" s="7">
        <v>32</v>
      </c>
    </row>
    <row r="261" spans="1:11" ht="22" customHeight="1">
      <c r="A261" s="3" t="s">
        <v>177</v>
      </c>
      <c r="B261" s="3" t="s">
        <v>5</v>
      </c>
      <c r="C261" s="3" t="s">
        <v>705</v>
      </c>
      <c r="D261" s="3" t="s">
        <v>705</v>
      </c>
      <c r="E261" s="3" t="s">
        <v>2570</v>
      </c>
      <c r="F261" s="3" t="s">
        <v>6</v>
      </c>
      <c r="G261" s="4">
        <v>74500</v>
      </c>
      <c r="H261" s="6">
        <v>646</v>
      </c>
      <c r="I261" s="6">
        <v>555</v>
      </c>
      <c r="J261" s="6">
        <v>192</v>
      </c>
      <c r="K261" s="7">
        <v>32</v>
      </c>
    </row>
    <row r="262" spans="1:11" ht="22" customHeight="1">
      <c r="A262" s="3" t="s">
        <v>52</v>
      </c>
      <c r="B262" s="3" t="s">
        <v>5</v>
      </c>
      <c r="C262" s="3" t="s">
        <v>954</v>
      </c>
      <c r="D262" s="3" t="s">
        <v>954</v>
      </c>
      <c r="E262" s="3" t="s">
        <v>2571</v>
      </c>
      <c r="F262" s="3" t="s">
        <v>6</v>
      </c>
      <c r="G262" s="4">
        <v>74500</v>
      </c>
      <c r="H262" s="6">
        <v>646</v>
      </c>
      <c r="I262" s="6">
        <v>555</v>
      </c>
      <c r="J262" s="6">
        <v>192</v>
      </c>
      <c r="K262" s="7">
        <v>32</v>
      </c>
    </row>
    <row r="263" spans="1:11" ht="22" customHeight="1">
      <c r="A263" s="3" t="s">
        <v>1051</v>
      </c>
      <c r="B263" s="3" t="s">
        <v>5</v>
      </c>
      <c r="C263" s="3" t="s">
        <v>1052</v>
      </c>
      <c r="D263" s="3" t="s">
        <v>1052</v>
      </c>
      <c r="E263" s="3" t="s">
        <v>2572</v>
      </c>
      <c r="F263" s="3" t="s">
        <v>6</v>
      </c>
      <c r="G263" s="4">
        <v>74700</v>
      </c>
      <c r="H263" s="5"/>
      <c r="I263" s="5"/>
      <c r="J263" s="5"/>
      <c r="K263" s="5"/>
    </row>
    <row r="264" spans="1:11" ht="22" customHeight="1">
      <c r="A264" s="3" t="s">
        <v>1234</v>
      </c>
      <c r="B264" s="3" t="s">
        <v>5</v>
      </c>
      <c r="C264" s="3" t="s">
        <v>1235</v>
      </c>
      <c r="D264" s="3" t="s">
        <v>1235</v>
      </c>
      <c r="E264" s="3" t="s">
        <v>2573</v>
      </c>
      <c r="F264" s="3" t="s">
        <v>6</v>
      </c>
      <c r="G264" s="4">
        <v>74700</v>
      </c>
      <c r="H264" s="5"/>
      <c r="I264" s="5"/>
      <c r="J264" s="5"/>
      <c r="K264" s="5"/>
    </row>
    <row r="265" spans="1:11" ht="22" customHeight="1">
      <c r="A265" s="3" t="s">
        <v>178</v>
      </c>
      <c r="B265" s="3" t="s">
        <v>5</v>
      </c>
      <c r="C265" s="3" t="s">
        <v>706</v>
      </c>
      <c r="D265" s="3" t="s">
        <v>706</v>
      </c>
      <c r="E265" s="3" t="s">
        <v>2574</v>
      </c>
      <c r="F265" s="3" t="s">
        <v>6</v>
      </c>
      <c r="G265" s="4">
        <v>74700</v>
      </c>
      <c r="H265" s="6">
        <v>720</v>
      </c>
      <c r="I265" s="6">
        <v>410</v>
      </c>
      <c r="J265" s="6">
        <v>260</v>
      </c>
      <c r="K265" s="7">
        <v>30</v>
      </c>
    </row>
    <row r="266" spans="1:11" ht="22" customHeight="1">
      <c r="A266" s="3" t="s">
        <v>183</v>
      </c>
      <c r="B266" s="3" t="s">
        <v>5</v>
      </c>
      <c r="C266" s="3" t="s">
        <v>713</v>
      </c>
      <c r="D266" s="3" t="s">
        <v>713</v>
      </c>
      <c r="E266" s="3" t="s">
        <v>2575</v>
      </c>
      <c r="F266" s="3" t="s">
        <v>6</v>
      </c>
      <c r="G266" s="4">
        <v>74700</v>
      </c>
      <c r="H266" s="6">
        <v>720</v>
      </c>
      <c r="I266" s="6">
        <v>410</v>
      </c>
      <c r="J266" s="6">
        <v>260</v>
      </c>
      <c r="K266" s="7">
        <v>30</v>
      </c>
    </row>
    <row r="267" spans="1:11" ht="22" customHeight="1">
      <c r="A267" s="3" t="s">
        <v>330</v>
      </c>
      <c r="B267" s="3" t="s">
        <v>5</v>
      </c>
      <c r="C267" s="3" t="s">
        <v>822</v>
      </c>
      <c r="D267" s="3" t="s">
        <v>822</v>
      </c>
      <c r="E267" s="3" t="s">
        <v>2576</v>
      </c>
      <c r="F267" s="3" t="s">
        <v>6</v>
      </c>
      <c r="G267" s="4">
        <v>74700</v>
      </c>
      <c r="H267" s="6">
        <v>720</v>
      </c>
      <c r="I267" s="6">
        <v>410</v>
      </c>
      <c r="J267" s="6">
        <v>260</v>
      </c>
      <c r="K267" s="7">
        <v>30</v>
      </c>
    </row>
    <row r="268" spans="1:11" ht="22" customHeight="1">
      <c r="A268" s="3" t="s">
        <v>184</v>
      </c>
      <c r="B268" s="3" t="s">
        <v>5</v>
      </c>
      <c r="C268" s="3" t="s">
        <v>714</v>
      </c>
      <c r="D268" s="3" t="s">
        <v>714</v>
      </c>
      <c r="E268" s="3" t="s">
        <v>2577</v>
      </c>
      <c r="F268" s="3" t="s">
        <v>6</v>
      </c>
      <c r="G268" s="4">
        <v>74700</v>
      </c>
      <c r="H268" s="6">
        <v>720</v>
      </c>
      <c r="I268" s="6">
        <v>410</v>
      </c>
      <c r="J268" s="6">
        <v>260</v>
      </c>
      <c r="K268" s="7">
        <v>30</v>
      </c>
    </row>
    <row r="269" spans="1:11" ht="22" customHeight="1">
      <c r="A269" s="3" t="s">
        <v>110</v>
      </c>
      <c r="B269" s="3" t="s">
        <v>5</v>
      </c>
      <c r="C269" s="3" t="s">
        <v>1058</v>
      </c>
      <c r="D269" s="3" t="s">
        <v>1058</v>
      </c>
      <c r="E269" s="3" t="s">
        <v>2578</v>
      </c>
      <c r="F269" s="3" t="s">
        <v>6</v>
      </c>
      <c r="G269" s="4">
        <v>113000</v>
      </c>
      <c r="H269" s="4">
        <v>1090</v>
      </c>
      <c r="I269" s="6">
        <v>410</v>
      </c>
      <c r="J269" s="6">
        <v>310</v>
      </c>
      <c r="K269" s="7">
        <v>40</v>
      </c>
    </row>
    <row r="270" spans="1:11" ht="22" customHeight="1">
      <c r="A270" s="3" t="s">
        <v>29</v>
      </c>
      <c r="B270" s="3" t="s">
        <v>5</v>
      </c>
      <c r="C270" s="3" t="s">
        <v>1412</v>
      </c>
      <c r="D270" s="3" t="s">
        <v>1412</v>
      </c>
      <c r="E270" s="3" t="s">
        <v>2579</v>
      </c>
      <c r="F270" s="3" t="s">
        <v>6</v>
      </c>
      <c r="G270" s="4">
        <v>113000</v>
      </c>
      <c r="H270" s="4">
        <v>1090</v>
      </c>
      <c r="I270" s="6">
        <v>410</v>
      </c>
      <c r="J270" s="6">
        <v>310</v>
      </c>
      <c r="K270" s="7">
        <v>40</v>
      </c>
    </row>
    <row r="271" spans="1:11" ht="22" customHeight="1">
      <c r="A271" s="3" t="s">
        <v>335</v>
      </c>
      <c r="B271" s="3" t="s">
        <v>5</v>
      </c>
      <c r="C271" s="3" t="s">
        <v>823</v>
      </c>
      <c r="D271" s="3" t="s">
        <v>823</v>
      </c>
      <c r="E271" s="3" t="s">
        <v>2580</v>
      </c>
      <c r="F271" s="3" t="s">
        <v>6</v>
      </c>
      <c r="G271" s="4">
        <v>113000</v>
      </c>
      <c r="H271" s="4">
        <v>1090</v>
      </c>
      <c r="I271" s="6">
        <v>410</v>
      </c>
      <c r="J271" s="6">
        <v>310</v>
      </c>
      <c r="K271" s="7">
        <v>40</v>
      </c>
    </row>
    <row r="272" spans="1:11" ht="22" customHeight="1">
      <c r="A272" s="3" t="s">
        <v>118</v>
      </c>
      <c r="B272" s="3" t="s">
        <v>5</v>
      </c>
      <c r="C272" s="3" t="s">
        <v>1063</v>
      </c>
      <c r="D272" s="3" t="s">
        <v>1063</v>
      </c>
      <c r="E272" s="3" t="s">
        <v>2581</v>
      </c>
      <c r="F272" s="3" t="s">
        <v>6</v>
      </c>
      <c r="G272" s="4">
        <v>113000</v>
      </c>
      <c r="H272" s="4">
        <v>1090</v>
      </c>
      <c r="I272" s="6">
        <v>410</v>
      </c>
      <c r="J272" s="6">
        <v>310</v>
      </c>
      <c r="K272" s="7">
        <v>40</v>
      </c>
    </row>
    <row r="273" spans="1:11" ht="22" customHeight="1">
      <c r="A273" s="3" t="s">
        <v>1407</v>
      </c>
      <c r="B273" s="3" t="s">
        <v>5</v>
      </c>
      <c r="C273" s="3" t="s">
        <v>1408</v>
      </c>
      <c r="D273" s="3" t="s">
        <v>1408</v>
      </c>
      <c r="E273" s="3" t="s">
        <v>2582</v>
      </c>
      <c r="F273" s="3" t="s">
        <v>6</v>
      </c>
      <c r="G273" s="4">
        <v>145300</v>
      </c>
      <c r="H273" s="5"/>
      <c r="I273" s="5"/>
      <c r="J273" s="5"/>
      <c r="K273" s="5"/>
    </row>
    <row r="274" spans="1:11" ht="22" customHeight="1">
      <c r="A274" s="3" t="s">
        <v>1405</v>
      </c>
      <c r="B274" s="3" t="s">
        <v>5</v>
      </c>
      <c r="C274" s="3" t="s">
        <v>1406</v>
      </c>
      <c r="D274" s="3" t="s">
        <v>1406</v>
      </c>
      <c r="E274" s="3" t="s">
        <v>2583</v>
      </c>
      <c r="F274" s="3" t="s">
        <v>6</v>
      </c>
      <c r="G274" s="4">
        <v>145300</v>
      </c>
      <c r="H274" s="5"/>
      <c r="I274" s="5"/>
      <c r="J274" s="5"/>
      <c r="K274" s="5"/>
    </row>
    <row r="275" spans="1:11" ht="22" customHeight="1">
      <c r="A275" s="3" t="s">
        <v>1361</v>
      </c>
      <c r="B275" s="3" t="s">
        <v>5</v>
      </c>
      <c r="C275" s="3" t="s">
        <v>1362</v>
      </c>
      <c r="D275" s="3" t="s">
        <v>1362</v>
      </c>
      <c r="E275" s="3" t="s">
        <v>2584</v>
      </c>
      <c r="F275" s="3" t="s">
        <v>6</v>
      </c>
      <c r="G275" s="4">
        <v>145300</v>
      </c>
      <c r="H275" s="5"/>
      <c r="I275" s="5"/>
      <c r="J275" s="5"/>
      <c r="K275" s="5"/>
    </row>
    <row r="276" spans="1:11" ht="22" customHeight="1">
      <c r="A276" s="3" t="s">
        <v>221</v>
      </c>
      <c r="B276" s="3" t="s">
        <v>5</v>
      </c>
      <c r="C276" s="3" t="s">
        <v>1172</v>
      </c>
      <c r="D276" s="3" t="s">
        <v>1172</v>
      </c>
      <c r="E276" s="3" t="s">
        <v>2585</v>
      </c>
      <c r="F276" s="3" t="s">
        <v>6</v>
      </c>
      <c r="G276" s="4">
        <v>145300</v>
      </c>
      <c r="H276" s="6">
        <v>900</v>
      </c>
      <c r="I276" s="6">
        <v>690</v>
      </c>
      <c r="J276" s="6">
        <v>260</v>
      </c>
      <c r="K276" s="7">
        <v>61</v>
      </c>
    </row>
    <row r="277" spans="1:11" ht="22" customHeight="1">
      <c r="A277" s="3" t="s">
        <v>310</v>
      </c>
      <c r="B277" s="3" t="s">
        <v>5</v>
      </c>
      <c r="C277" s="3" t="s">
        <v>810</v>
      </c>
      <c r="D277" s="3" t="s">
        <v>810</v>
      </c>
      <c r="E277" s="3" t="s">
        <v>2586</v>
      </c>
      <c r="F277" s="3" t="s">
        <v>6</v>
      </c>
      <c r="G277" s="4">
        <v>145300</v>
      </c>
      <c r="H277" s="6">
        <v>900</v>
      </c>
      <c r="I277" s="6">
        <v>690</v>
      </c>
      <c r="J277" s="6">
        <v>260</v>
      </c>
      <c r="K277" s="7">
        <v>61</v>
      </c>
    </row>
    <row r="278" spans="1:11" ht="22" customHeight="1">
      <c r="A278" s="3" t="s">
        <v>250</v>
      </c>
      <c r="B278" s="3" t="s">
        <v>5</v>
      </c>
      <c r="C278" s="3" t="s">
        <v>783</v>
      </c>
      <c r="D278" s="3" t="s">
        <v>783</v>
      </c>
      <c r="E278" s="3" t="s">
        <v>2587</v>
      </c>
      <c r="F278" s="3" t="s">
        <v>6</v>
      </c>
      <c r="G278" s="4">
        <v>145300</v>
      </c>
      <c r="H278" s="6">
        <v>900</v>
      </c>
      <c r="I278" s="6">
        <v>690</v>
      </c>
      <c r="J278" s="6">
        <v>260</v>
      </c>
      <c r="K278" s="7">
        <v>61</v>
      </c>
    </row>
    <row r="279" spans="1:11" ht="22" customHeight="1">
      <c r="A279" s="3" t="s">
        <v>276</v>
      </c>
      <c r="B279" s="3" t="s">
        <v>5</v>
      </c>
      <c r="C279" s="3" t="s">
        <v>1202</v>
      </c>
      <c r="D279" s="3" t="s">
        <v>1202</v>
      </c>
      <c r="E279" s="3" t="s">
        <v>2588</v>
      </c>
      <c r="F279" s="3" t="s">
        <v>6</v>
      </c>
      <c r="G279" s="4">
        <v>159800</v>
      </c>
      <c r="H279" s="6">
        <v>900</v>
      </c>
      <c r="I279" s="6">
        <v>690</v>
      </c>
      <c r="J279" s="6">
        <v>260</v>
      </c>
      <c r="K279" s="7">
        <v>61</v>
      </c>
    </row>
    <row r="280" spans="1:11" ht="22" customHeight="1">
      <c r="A280" s="3" t="s">
        <v>25</v>
      </c>
      <c r="B280" s="3" t="s">
        <v>5</v>
      </c>
      <c r="C280" s="3" t="s">
        <v>899</v>
      </c>
      <c r="D280" s="3" t="s">
        <v>899</v>
      </c>
      <c r="E280" s="3" t="s">
        <v>2589</v>
      </c>
      <c r="F280" s="3" t="s">
        <v>6</v>
      </c>
      <c r="G280" s="4">
        <v>32900</v>
      </c>
      <c r="H280" s="6">
        <v>354</v>
      </c>
      <c r="I280" s="6">
        <v>336</v>
      </c>
      <c r="J280" s="6">
        <v>234</v>
      </c>
      <c r="K280" s="7">
        <v>9.5</v>
      </c>
    </row>
    <row r="281" spans="1:11" ht="22" customHeight="1">
      <c r="A281" s="3" t="s">
        <v>902</v>
      </c>
      <c r="B281" s="3" t="s">
        <v>5</v>
      </c>
      <c r="C281" s="3" t="s">
        <v>903</v>
      </c>
      <c r="D281" s="3" t="s">
        <v>903</v>
      </c>
      <c r="E281" s="3" t="s">
        <v>2590</v>
      </c>
      <c r="F281" s="3" t="s">
        <v>6</v>
      </c>
      <c r="G281" s="4">
        <v>32900</v>
      </c>
      <c r="H281" s="6">
        <v>354</v>
      </c>
      <c r="I281" s="6">
        <v>336</v>
      </c>
      <c r="J281" s="6">
        <v>234</v>
      </c>
      <c r="K281" s="7">
        <v>9.5</v>
      </c>
    </row>
    <row r="282" spans="1:11" ht="22" customHeight="1">
      <c r="A282" s="3" t="s">
        <v>900</v>
      </c>
      <c r="B282" s="3" t="s">
        <v>5</v>
      </c>
      <c r="C282" s="3" t="s">
        <v>901</v>
      </c>
      <c r="D282" s="3" t="s">
        <v>901</v>
      </c>
      <c r="E282" s="3" t="s">
        <v>2591</v>
      </c>
      <c r="F282" s="3" t="s">
        <v>6</v>
      </c>
      <c r="G282" s="4">
        <v>32900</v>
      </c>
      <c r="H282" s="6">
        <v>354</v>
      </c>
      <c r="I282" s="6">
        <v>336</v>
      </c>
      <c r="J282" s="6">
        <v>234</v>
      </c>
      <c r="K282" s="7">
        <v>9.5</v>
      </c>
    </row>
    <row r="283" spans="1:11" ht="22" customHeight="1">
      <c r="A283" s="3" t="s">
        <v>904</v>
      </c>
      <c r="B283" s="3" t="s">
        <v>5</v>
      </c>
      <c r="C283" s="3" t="s">
        <v>905</v>
      </c>
      <c r="D283" s="3" t="s">
        <v>905</v>
      </c>
      <c r="E283" s="3" t="s">
        <v>2592</v>
      </c>
      <c r="F283" s="3" t="s">
        <v>6</v>
      </c>
      <c r="G283" s="4">
        <v>32900</v>
      </c>
      <c r="H283" s="6">
        <v>354</v>
      </c>
      <c r="I283" s="6">
        <v>336</v>
      </c>
      <c r="J283" s="6">
        <v>234</v>
      </c>
      <c r="K283" s="7">
        <v>9.5</v>
      </c>
    </row>
    <row r="284" spans="1:11" ht="22" customHeight="1">
      <c r="A284" s="3" t="s">
        <v>1200</v>
      </c>
      <c r="B284" s="3" t="s">
        <v>5</v>
      </c>
      <c r="C284" s="3" t="s">
        <v>1201</v>
      </c>
      <c r="D284" s="3" t="s">
        <v>1201</v>
      </c>
      <c r="E284" s="3" t="s">
        <v>2593</v>
      </c>
      <c r="F284" s="3" t="s">
        <v>6</v>
      </c>
      <c r="G284" s="4">
        <v>49700</v>
      </c>
      <c r="H284" s="6">
        <v>567</v>
      </c>
      <c r="I284" s="6">
        <v>398</v>
      </c>
      <c r="J284" s="6">
        <v>206</v>
      </c>
      <c r="K284" s="7">
        <v>16.5</v>
      </c>
    </row>
    <row r="285" spans="1:11" ht="22" customHeight="1">
      <c r="A285" s="3" t="s">
        <v>1193</v>
      </c>
      <c r="B285" s="3" t="s">
        <v>5</v>
      </c>
      <c r="C285" s="3" t="s">
        <v>1194</v>
      </c>
      <c r="D285" s="3" t="s">
        <v>1194</v>
      </c>
      <c r="E285" s="3" t="s">
        <v>2594</v>
      </c>
      <c r="F285" s="3" t="s">
        <v>6</v>
      </c>
      <c r="G285" s="4">
        <v>49700</v>
      </c>
      <c r="H285" s="5"/>
      <c r="I285" s="5"/>
      <c r="J285" s="5"/>
      <c r="K285" s="5"/>
    </row>
    <row r="286" spans="1:11" ht="22" customHeight="1">
      <c r="A286" s="3" t="s">
        <v>1195</v>
      </c>
      <c r="B286" s="3" t="s">
        <v>5</v>
      </c>
      <c r="C286" s="3" t="s">
        <v>1196</v>
      </c>
      <c r="D286" s="3" t="s">
        <v>1196</v>
      </c>
      <c r="E286" s="3" t="s">
        <v>2595</v>
      </c>
      <c r="F286" s="3" t="s">
        <v>6</v>
      </c>
      <c r="G286" s="4">
        <v>49700</v>
      </c>
      <c r="H286" s="6">
        <v>567</v>
      </c>
      <c r="I286" s="6">
        <v>398</v>
      </c>
      <c r="J286" s="6">
        <v>206</v>
      </c>
      <c r="K286" s="7">
        <v>16.5</v>
      </c>
    </row>
    <row r="287" spans="1:11" ht="22" customHeight="1">
      <c r="A287" s="3" t="s">
        <v>1032</v>
      </c>
      <c r="B287" s="3" t="s">
        <v>5</v>
      </c>
      <c r="C287" s="3" t="s">
        <v>3586</v>
      </c>
      <c r="D287" s="3" t="s">
        <v>3586</v>
      </c>
      <c r="E287" s="3" t="s">
        <v>2596</v>
      </c>
      <c r="F287" s="3" t="s">
        <v>6</v>
      </c>
      <c r="G287" s="4">
        <v>49700</v>
      </c>
      <c r="H287" s="5"/>
      <c r="I287" s="5"/>
      <c r="J287" s="5"/>
      <c r="K287" s="5"/>
    </row>
    <row r="288" spans="1:11" ht="22" customHeight="1">
      <c r="A288" s="3" t="s">
        <v>1033</v>
      </c>
      <c r="B288" s="3" t="s">
        <v>5</v>
      </c>
      <c r="C288" s="3" t="s">
        <v>1034</v>
      </c>
      <c r="D288" s="3" t="s">
        <v>1034</v>
      </c>
      <c r="E288" s="3" t="s">
        <v>2597</v>
      </c>
      <c r="F288" s="3" t="s">
        <v>6</v>
      </c>
      <c r="G288" s="4">
        <v>49700</v>
      </c>
      <c r="H288" s="6">
        <v>555</v>
      </c>
      <c r="I288" s="6">
        <v>386</v>
      </c>
      <c r="J288" s="6">
        <v>194</v>
      </c>
      <c r="K288" s="7">
        <v>16.5</v>
      </c>
    </row>
    <row r="289" spans="1:11" ht="11" customHeight="1">
      <c r="A289" s="3" t="s">
        <v>544</v>
      </c>
      <c r="B289" s="3" t="s">
        <v>5</v>
      </c>
      <c r="C289" s="3" t="s">
        <v>1085</v>
      </c>
      <c r="D289" s="3" t="s">
        <v>1085</v>
      </c>
      <c r="E289" s="3" t="s">
        <v>2598</v>
      </c>
      <c r="F289" s="3" t="s">
        <v>6</v>
      </c>
      <c r="G289" s="4">
        <v>49700</v>
      </c>
      <c r="H289" s="6">
        <v>555</v>
      </c>
      <c r="I289" s="6">
        <v>386</v>
      </c>
      <c r="J289" s="6">
        <v>194</v>
      </c>
      <c r="K289" s="7">
        <v>16.5</v>
      </c>
    </row>
    <row r="290" spans="1:11" ht="11" customHeight="1">
      <c r="A290" s="3" t="s">
        <v>551</v>
      </c>
      <c r="B290" s="3" t="s">
        <v>5</v>
      </c>
      <c r="C290" s="3" t="s">
        <v>1121</v>
      </c>
      <c r="D290" s="3" t="s">
        <v>1121</v>
      </c>
      <c r="E290" s="3" t="s">
        <v>2599</v>
      </c>
      <c r="F290" s="3" t="s">
        <v>6</v>
      </c>
      <c r="G290" s="4">
        <v>49700</v>
      </c>
      <c r="H290" s="6">
        <v>555</v>
      </c>
      <c r="I290" s="6">
        <v>386</v>
      </c>
      <c r="J290" s="6">
        <v>194</v>
      </c>
      <c r="K290" s="7">
        <v>16.5</v>
      </c>
    </row>
    <row r="291" spans="1:11" ht="22" customHeight="1">
      <c r="A291" s="3" t="s">
        <v>206</v>
      </c>
      <c r="B291" s="3" t="s">
        <v>5</v>
      </c>
      <c r="C291" s="3" t="s">
        <v>750</v>
      </c>
      <c r="D291" s="3" t="s">
        <v>750</v>
      </c>
      <c r="E291" s="3" t="s">
        <v>2600</v>
      </c>
      <c r="F291" s="3" t="s">
        <v>6</v>
      </c>
      <c r="G291" s="4">
        <v>49700</v>
      </c>
      <c r="H291" s="6">
        <v>555</v>
      </c>
      <c r="I291" s="6">
        <v>386</v>
      </c>
      <c r="J291" s="6">
        <v>194</v>
      </c>
      <c r="K291" s="7">
        <v>16.5</v>
      </c>
    </row>
    <row r="292" spans="1:11" ht="22" customHeight="1">
      <c r="A292" s="3" t="s">
        <v>38</v>
      </c>
      <c r="B292" s="3" t="s">
        <v>5</v>
      </c>
      <c r="C292" s="3" t="s">
        <v>925</v>
      </c>
      <c r="D292" s="3" t="s">
        <v>925</v>
      </c>
      <c r="E292" s="3" t="s">
        <v>2601</v>
      </c>
      <c r="F292" s="3" t="s">
        <v>6</v>
      </c>
      <c r="G292" s="4">
        <v>49700</v>
      </c>
      <c r="H292" s="6">
        <v>555</v>
      </c>
      <c r="I292" s="6">
        <v>386</v>
      </c>
      <c r="J292" s="6">
        <v>194</v>
      </c>
      <c r="K292" s="7">
        <v>16.5</v>
      </c>
    </row>
    <row r="293" spans="1:11" ht="22" customHeight="1">
      <c r="A293" s="3" t="s">
        <v>55</v>
      </c>
      <c r="B293" s="3" t="s">
        <v>5</v>
      </c>
      <c r="C293" s="3" t="s">
        <v>957</v>
      </c>
      <c r="D293" s="3" t="s">
        <v>957</v>
      </c>
      <c r="E293" s="3" t="s">
        <v>2602</v>
      </c>
      <c r="F293" s="3" t="s">
        <v>6</v>
      </c>
      <c r="G293" s="4">
        <v>98000</v>
      </c>
      <c r="H293" s="6">
        <v>646</v>
      </c>
      <c r="I293" s="6">
        <v>555</v>
      </c>
      <c r="J293" s="6">
        <v>192</v>
      </c>
      <c r="K293" s="7">
        <v>32</v>
      </c>
    </row>
    <row r="294" spans="1:11" ht="22" customHeight="1">
      <c r="A294" s="3" t="s">
        <v>84</v>
      </c>
      <c r="B294" s="3" t="s">
        <v>5</v>
      </c>
      <c r="C294" s="3" t="s">
        <v>987</v>
      </c>
      <c r="D294" s="3" t="s">
        <v>987</v>
      </c>
      <c r="E294" s="3" t="s">
        <v>2603</v>
      </c>
      <c r="F294" s="3" t="s">
        <v>6</v>
      </c>
      <c r="G294" s="4">
        <v>98000</v>
      </c>
      <c r="H294" s="6">
        <v>646</v>
      </c>
      <c r="I294" s="6">
        <v>555</v>
      </c>
      <c r="J294" s="6">
        <v>192</v>
      </c>
      <c r="K294" s="7">
        <v>32</v>
      </c>
    </row>
    <row r="295" spans="1:11" ht="22" customHeight="1">
      <c r="A295" s="3" t="s">
        <v>240</v>
      </c>
      <c r="B295" s="3" t="s">
        <v>5</v>
      </c>
      <c r="C295" s="3" t="s">
        <v>774</v>
      </c>
      <c r="D295" s="3" t="s">
        <v>774</v>
      </c>
      <c r="E295" s="3" t="s">
        <v>2604</v>
      </c>
      <c r="F295" s="3" t="s">
        <v>6</v>
      </c>
      <c r="G295" s="4">
        <v>98000</v>
      </c>
      <c r="H295" s="6">
        <v>646</v>
      </c>
      <c r="I295" s="6">
        <v>555</v>
      </c>
      <c r="J295" s="6">
        <v>192</v>
      </c>
      <c r="K295" s="7">
        <v>32</v>
      </c>
    </row>
    <row r="296" spans="1:11" ht="22" customHeight="1">
      <c r="A296" s="3" t="s">
        <v>317</v>
      </c>
      <c r="B296" s="3" t="s">
        <v>5</v>
      </c>
      <c r="C296" s="3" t="s">
        <v>818</v>
      </c>
      <c r="D296" s="3" t="s">
        <v>818</v>
      </c>
      <c r="E296" s="3" t="s">
        <v>2605</v>
      </c>
      <c r="F296" s="3" t="s">
        <v>6</v>
      </c>
      <c r="G296" s="4">
        <v>98000</v>
      </c>
      <c r="H296" s="6">
        <v>646</v>
      </c>
      <c r="I296" s="6">
        <v>555</v>
      </c>
      <c r="J296" s="6">
        <v>192</v>
      </c>
      <c r="K296" s="7">
        <v>32</v>
      </c>
    </row>
    <row r="297" spans="1:11" ht="22" customHeight="1">
      <c r="A297" s="3" t="s">
        <v>1177</v>
      </c>
      <c r="B297" s="3" t="s">
        <v>5</v>
      </c>
      <c r="C297" s="3" t="s">
        <v>1178</v>
      </c>
      <c r="D297" s="3" t="s">
        <v>1178</v>
      </c>
      <c r="E297" s="3" t="s">
        <v>2606</v>
      </c>
      <c r="F297" s="3" t="s">
        <v>6</v>
      </c>
      <c r="G297" s="4">
        <v>31300</v>
      </c>
      <c r="H297" s="5"/>
      <c r="I297" s="5"/>
      <c r="J297" s="5"/>
      <c r="K297" s="5"/>
    </row>
    <row r="298" spans="1:11" ht="22" customHeight="1">
      <c r="A298" s="3" t="s">
        <v>268</v>
      </c>
      <c r="B298" s="3" t="s">
        <v>5</v>
      </c>
      <c r="C298" s="3" t="s">
        <v>3603</v>
      </c>
      <c r="D298" s="3" t="s">
        <v>3603</v>
      </c>
      <c r="E298" s="3" t="s">
        <v>2607</v>
      </c>
      <c r="F298" s="3" t="s">
        <v>6</v>
      </c>
      <c r="G298" s="4">
        <v>31300</v>
      </c>
      <c r="H298" s="6">
        <v>354</v>
      </c>
      <c r="I298" s="6">
        <v>336</v>
      </c>
      <c r="J298" s="6">
        <v>234</v>
      </c>
      <c r="K298" s="7">
        <v>6.1</v>
      </c>
    </row>
    <row r="299" spans="1:11" ht="22" customHeight="1">
      <c r="A299" s="3" t="s">
        <v>241</v>
      </c>
      <c r="B299" s="3" t="s">
        <v>5</v>
      </c>
      <c r="C299" s="3" t="s">
        <v>1179</v>
      </c>
      <c r="D299" s="3" t="s">
        <v>1179</v>
      </c>
      <c r="E299" s="3" t="s">
        <v>2608</v>
      </c>
      <c r="F299" s="3" t="s">
        <v>6</v>
      </c>
      <c r="G299" s="4">
        <v>31300</v>
      </c>
      <c r="H299" s="6">
        <v>354</v>
      </c>
      <c r="I299" s="6">
        <v>336</v>
      </c>
      <c r="J299" s="6">
        <v>234</v>
      </c>
      <c r="K299" s="7">
        <v>6.1</v>
      </c>
    </row>
    <row r="300" spans="1:11" ht="22" customHeight="1">
      <c r="A300" s="3" t="s">
        <v>541</v>
      </c>
      <c r="B300" s="3" t="s">
        <v>5</v>
      </c>
      <c r="C300" s="3" t="s">
        <v>1158</v>
      </c>
      <c r="D300" s="3" t="s">
        <v>1158</v>
      </c>
      <c r="E300" s="3" t="s">
        <v>2609</v>
      </c>
      <c r="F300" s="3" t="s">
        <v>6</v>
      </c>
      <c r="G300" s="4">
        <v>31300</v>
      </c>
      <c r="H300" s="6">
        <v>354</v>
      </c>
      <c r="I300" s="6">
        <v>336</v>
      </c>
      <c r="J300" s="6">
        <v>234</v>
      </c>
      <c r="K300" s="7">
        <v>6.1</v>
      </c>
    </row>
    <row r="301" spans="1:11" ht="22" customHeight="1">
      <c r="A301" s="3" t="s">
        <v>550</v>
      </c>
      <c r="B301" s="3" t="s">
        <v>5</v>
      </c>
      <c r="C301" s="3" t="s">
        <v>3698</v>
      </c>
      <c r="D301" s="3" t="s">
        <v>3698</v>
      </c>
      <c r="E301" s="3" t="s">
        <v>2610</v>
      </c>
      <c r="F301" s="3" t="s">
        <v>6</v>
      </c>
      <c r="G301" s="4">
        <v>31300</v>
      </c>
      <c r="H301" s="6">
        <v>354</v>
      </c>
      <c r="I301" s="6">
        <v>336</v>
      </c>
      <c r="J301" s="6">
        <v>234</v>
      </c>
      <c r="K301" s="7">
        <v>6.1</v>
      </c>
    </row>
    <row r="302" spans="1:11" ht="22" customHeight="1">
      <c r="A302" s="3" t="s">
        <v>538</v>
      </c>
      <c r="B302" s="3" t="s">
        <v>5</v>
      </c>
      <c r="C302" s="3" t="s">
        <v>3702</v>
      </c>
      <c r="D302" s="3" t="s">
        <v>3702</v>
      </c>
      <c r="E302" s="3" t="s">
        <v>2611</v>
      </c>
      <c r="F302" s="3" t="s">
        <v>6</v>
      </c>
      <c r="G302" s="4">
        <v>32700</v>
      </c>
      <c r="H302" s="6">
        <v>354</v>
      </c>
      <c r="I302" s="6">
        <v>336</v>
      </c>
      <c r="J302" s="6">
        <v>234</v>
      </c>
      <c r="K302" s="7">
        <v>6.1</v>
      </c>
    </row>
    <row r="303" spans="1:11" ht="22" customHeight="1">
      <c r="A303" s="3" t="s">
        <v>532</v>
      </c>
      <c r="B303" s="3" t="s">
        <v>5</v>
      </c>
      <c r="C303" s="3" t="s">
        <v>1270</v>
      </c>
      <c r="D303" s="3" t="s">
        <v>1270</v>
      </c>
      <c r="E303" s="3" t="s">
        <v>2612</v>
      </c>
      <c r="F303" s="3" t="s">
        <v>6</v>
      </c>
      <c r="G303" s="4">
        <v>32700</v>
      </c>
      <c r="H303" s="6">
        <v>354</v>
      </c>
      <c r="I303" s="6">
        <v>336</v>
      </c>
      <c r="J303" s="6">
        <v>234</v>
      </c>
      <c r="K303" s="7">
        <v>6.1</v>
      </c>
    </row>
    <row r="304" spans="1:11" ht="22" customHeight="1">
      <c r="A304" s="3" t="s">
        <v>384</v>
      </c>
      <c r="B304" s="3" t="s">
        <v>5</v>
      </c>
      <c r="C304" s="3" t="s">
        <v>1265</v>
      </c>
      <c r="D304" s="3" t="s">
        <v>1265</v>
      </c>
      <c r="E304" s="3" t="s">
        <v>2613</v>
      </c>
      <c r="F304" s="3" t="s">
        <v>6</v>
      </c>
      <c r="G304" s="4">
        <v>32700</v>
      </c>
      <c r="H304" s="6">
        <v>354</v>
      </c>
      <c r="I304" s="6">
        <v>336</v>
      </c>
      <c r="J304" s="6">
        <v>234</v>
      </c>
      <c r="K304" s="7">
        <v>6.1</v>
      </c>
    </row>
    <row r="305" spans="1:11" ht="22" customHeight="1">
      <c r="A305" s="3" t="s">
        <v>281</v>
      </c>
      <c r="B305" s="3" t="s">
        <v>5</v>
      </c>
      <c r="C305" s="3" t="s">
        <v>3610</v>
      </c>
      <c r="D305" s="3" t="s">
        <v>3610</v>
      </c>
      <c r="E305" s="3" t="s">
        <v>2614</v>
      </c>
      <c r="F305" s="3" t="s">
        <v>6</v>
      </c>
      <c r="G305" s="4">
        <v>32700</v>
      </c>
      <c r="H305" s="6">
        <v>354</v>
      </c>
      <c r="I305" s="6">
        <v>336</v>
      </c>
      <c r="J305" s="6">
        <v>234</v>
      </c>
      <c r="K305" s="7">
        <v>6.1</v>
      </c>
    </row>
    <row r="306" spans="1:11" ht="22" customHeight="1">
      <c r="A306" s="3" t="s">
        <v>1363</v>
      </c>
      <c r="B306" s="3" t="s">
        <v>5</v>
      </c>
      <c r="C306" s="3" t="s">
        <v>3688</v>
      </c>
      <c r="D306" s="3" t="s">
        <v>3688</v>
      </c>
      <c r="E306" s="3" t="s">
        <v>2615</v>
      </c>
      <c r="F306" s="3" t="s">
        <v>6</v>
      </c>
      <c r="G306" s="4">
        <v>88100</v>
      </c>
      <c r="H306" s="5"/>
      <c r="I306" s="5"/>
      <c r="J306" s="5"/>
      <c r="K306" s="5"/>
    </row>
    <row r="307" spans="1:11" ht="22" customHeight="1">
      <c r="A307" s="3" t="s">
        <v>440</v>
      </c>
      <c r="B307" s="3" t="s">
        <v>5</v>
      </c>
      <c r="C307" s="3" t="s">
        <v>3644</v>
      </c>
      <c r="D307" s="3" t="s">
        <v>3644</v>
      </c>
      <c r="E307" s="3" t="s">
        <v>2616</v>
      </c>
      <c r="F307" s="3" t="s">
        <v>6</v>
      </c>
      <c r="G307" s="4">
        <v>96400</v>
      </c>
      <c r="H307" s="6">
        <v>354</v>
      </c>
      <c r="I307" s="6">
        <v>336</v>
      </c>
      <c r="J307" s="6">
        <v>234</v>
      </c>
      <c r="K307" s="7">
        <v>7.5</v>
      </c>
    </row>
    <row r="308" spans="1:11" ht="22" customHeight="1">
      <c r="A308" s="3" t="s">
        <v>386</v>
      </c>
      <c r="B308" s="3" t="s">
        <v>5</v>
      </c>
      <c r="C308" s="3" t="s">
        <v>3636</v>
      </c>
      <c r="D308" s="3" t="s">
        <v>3636</v>
      </c>
      <c r="E308" s="3" t="s">
        <v>2617</v>
      </c>
      <c r="F308" s="3" t="s">
        <v>6</v>
      </c>
      <c r="G308" s="4">
        <v>96500</v>
      </c>
      <c r="H308" s="6">
        <v>354</v>
      </c>
      <c r="I308" s="6">
        <v>336</v>
      </c>
      <c r="J308" s="6">
        <v>234</v>
      </c>
      <c r="K308" s="7">
        <v>7.5</v>
      </c>
    </row>
    <row r="309" spans="1:11" ht="22" customHeight="1">
      <c r="A309" s="3" t="s">
        <v>1369</v>
      </c>
      <c r="B309" s="3" t="s">
        <v>5</v>
      </c>
      <c r="C309" s="3" t="s">
        <v>3672</v>
      </c>
      <c r="D309" s="3" t="s">
        <v>3672</v>
      </c>
      <c r="E309" s="3" t="s">
        <v>2618</v>
      </c>
      <c r="F309" s="3" t="s">
        <v>6</v>
      </c>
      <c r="G309" s="4">
        <v>100000</v>
      </c>
      <c r="H309" s="5"/>
      <c r="I309" s="5"/>
      <c r="J309" s="5"/>
      <c r="K309" s="5"/>
    </row>
    <row r="310" spans="1:11" ht="22" customHeight="1">
      <c r="A310" s="3" t="s">
        <v>1322</v>
      </c>
      <c r="B310" s="3" t="s">
        <v>5</v>
      </c>
      <c r="C310" s="3" t="s">
        <v>3650</v>
      </c>
      <c r="D310" s="3" t="s">
        <v>3650</v>
      </c>
      <c r="E310" s="3" t="s">
        <v>2619</v>
      </c>
      <c r="F310" s="3" t="s">
        <v>6</v>
      </c>
      <c r="G310" s="4">
        <v>100000</v>
      </c>
      <c r="H310" s="5"/>
      <c r="I310" s="5"/>
      <c r="J310" s="5"/>
      <c r="K310" s="5"/>
    </row>
    <row r="311" spans="1:11" ht="22" customHeight="1">
      <c r="A311" s="3" t="s">
        <v>1295</v>
      </c>
      <c r="B311" s="3" t="s">
        <v>5</v>
      </c>
      <c r="C311" s="3" t="s">
        <v>1296</v>
      </c>
      <c r="D311" s="3" t="s">
        <v>1296</v>
      </c>
      <c r="E311" s="3" t="s">
        <v>2620</v>
      </c>
      <c r="F311" s="3" t="s">
        <v>6</v>
      </c>
      <c r="G311" s="4">
        <v>100000</v>
      </c>
      <c r="H311" s="5"/>
      <c r="I311" s="5"/>
      <c r="J311" s="5"/>
      <c r="K311" s="5"/>
    </row>
    <row r="312" spans="1:11" ht="22" customHeight="1">
      <c r="A312" s="3" t="s">
        <v>375</v>
      </c>
      <c r="B312" s="3" t="s">
        <v>5</v>
      </c>
      <c r="C312" s="3" t="s">
        <v>1251</v>
      </c>
      <c r="D312" s="3" t="s">
        <v>1251</v>
      </c>
      <c r="E312" s="3" t="s">
        <v>2621</v>
      </c>
      <c r="F312" s="3" t="s">
        <v>6</v>
      </c>
      <c r="G312" s="4">
        <v>100000</v>
      </c>
      <c r="H312" s="6">
        <v>354</v>
      </c>
      <c r="I312" s="6">
        <v>336</v>
      </c>
      <c r="J312" s="6">
        <v>234</v>
      </c>
      <c r="K312" s="7">
        <v>7.5</v>
      </c>
    </row>
    <row r="313" spans="1:11" ht="22" customHeight="1">
      <c r="A313" s="3" t="s">
        <v>399</v>
      </c>
      <c r="B313" s="3" t="s">
        <v>5</v>
      </c>
      <c r="C313" s="3" t="s">
        <v>1288</v>
      </c>
      <c r="D313" s="3" t="s">
        <v>1288</v>
      </c>
      <c r="E313" s="3" t="s">
        <v>2624</v>
      </c>
      <c r="F313" s="3" t="s">
        <v>6</v>
      </c>
      <c r="G313" s="4">
        <v>33000</v>
      </c>
      <c r="H313" s="6">
        <v>322</v>
      </c>
      <c r="I313" s="6">
        <v>322</v>
      </c>
      <c r="J313" s="6">
        <v>142</v>
      </c>
      <c r="K313" s="7">
        <v>4.5</v>
      </c>
    </row>
    <row r="314" spans="1:11" ht="22" customHeight="1">
      <c r="A314" s="3" t="s">
        <v>401</v>
      </c>
      <c r="B314" s="3" t="s">
        <v>5</v>
      </c>
      <c r="C314" s="3" t="s">
        <v>1288</v>
      </c>
      <c r="D314" s="3" t="s">
        <v>1288</v>
      </c>
      <c r="E314" s="3" t="s">
        <v>2625</v>
      </c>
      <c r="F314" s="3" t="s">
        <v>6</v>
      </c>
      <c r="G314" s="4">
        <v>34900</v>
      </c>
      <c r="H314" s="6">
        <v>282</v>
      </c>
      <c r="I314" s="6">
        <v>282</v>
      </c>
      <c r="J314" s="6">
        <v>227</v>
      </c>
      <c r="K314" s="7">
        <v>5.5</v>
      </c>
    </row>
    <row r="315" spans="1:11" ht="22" customHeight="1">
      <c r="A315" s="3" t="s">
        <v>397</v>
      </c>
      <c r="B315" s="3" t="s">
        <v>5</v>
      </c>
      <c r="C315" s="3" t="s">
        <v>1288</v>
      </c>
      <c r="D315" s="3" t="s">
        <v>1288</v>
      </c>
      <c r="E315" s="3" t="s">
        <v>2629</v>
      </c>
      <c r="F315" s="3" t="s">
        <v>6</v>
      </c>
      <c r="G315" s="4">
        <v>22300</v>
      </c>
      <c r="H315" s="6">
        <v>257</v>
      </c>
      <c r="I315" s="6">
        <v>257</v>
      </c>
      <c r="J315" s="6">
        <v>167</v>
      </c>
      <c r="K315" s="7">
        <v>3.8</v>
      </c>
    </row>
    <row r="316" spans="1:11" ht="22" customHeight="1">
      <c r="A316" s="3" t="s">
        <v>403</v>
      </c>
      <c r="B316" s="3" t="s">
        <v>5</v>
      </c>
      <c r="C316" s="3" t="s">
        <v>1288</v>
      </c>
      <c r="D316" s="3" t="s">
        <v>1288</v>
      </c>
      <c r="E316" s="3" t="s">
        <v>2628</v>
      </c>
      <c r="F316" s="3" t="s">
        <v>6</v>
      </c>
      <c r="G316" s="4">
        <v>109400</v>
      </c>
      <c r="H316" s="6">
        <v>646</v>
      </c>
      <c r="I316" s="6">
        <v>555</v>
      </c>
      <c r="J316" s="6">
        <v>192</v>
      </c>
      <c r="K316" s="7">
        <v>32</v>
      </c>
    </row>
    <row r="317" spans="1:11" ht="22" customHeight="1">
      <c r="A317" s="3" t="s">
        <v>398</v>
      </c>
      <c r="B317" s="3" t="s">
        <v>5</v>
      </c>
      <c r="C317" s="3" t="s">
        <v>1288</v>
      </c>
      <c r="D317" s="3" t="s">
        <v>1288</v>
      </c>
      <c r="E317" s="3" t="s">
        <v>2627</v>
      </c>
      <c r="F317" s="3" t="s">
        <v>6</v>
      </c>
      <c r="G317" s="4">
        <v>22300</v>
      </c>
      <c r="H317" s="6">
        <v>257</v>
      </c>
      <c r="I317" s="6">
        <v>257</v>
      </c>
      <c r="J317" s="6">
        <v>167</v>
      </c>
      <c r="K317" s="7">
        <v>3.8</v>
      </c>
    </row>
    <row r="318" spans="1:11" ht="22" customHeight="1">
      <c r="A318" s="3" t="s">
        <v>400</v>
      </c>
      <c r="B318" s="3" t="s">
        <v>5</v>
      </c>
      <c r="C318" s="3" t="s">
        <v>1288</v>
      </c>
      <c r="D318" s="3" t="s">
        <v>1288</v>
      </c>
      <c r="E318" s="3" t="s">
        <v>2622</v>
      </c>
      <c r="F318" s="3" t="s">
        <v>6</v>
      </c>
      <c r="G318" s="4">
        <v>34900</v>
      </c>
      <c r="H318" s="6">
        <v>282</v>
      </c>
      <c r="I318" s="6">
        <v>282</v>
      </c>
      <c r="J318" s="6">
        <v>227</v>
      </c>
      <c r="K318" s="7">
        <v>5.5</v>
      </c>
    </row>
    <row r="319" spans="1:11" ht="22" customHeight="1">
      <c r="A319" s="3" t="s">
        <v>405</v>
      </c>
      <c r="B319" s="3" t="s">
        <v>5</v>
      </c>
      <c r="C319" s="3" t="s">
        <v>1288</v>
      </c>
      <c r="D319" s="3" t="s">
        <v>1288</v>
      </c>
      <c r="E319" s="3" t="s">
        <v>2623</v>
      </c>
      <c r="F319" s="3" t="s">
        <v>6</v>
      </c>
      <c r="G319" s="4">
        <v>61200</v>
      </c>
      <c r="H319" s="6">
        <v>354</v>
      </c>
      <c r="I319" s="6">
        <v>336</v>
      </c>
      <c r="J319" s="6">
        <v>234</v>
      </c>
      <c r="K319" s="7">
        <v>7.5</v>
      </c>
    </row>
    <row r="320" spans="1:11" ht="22" customHeight="1">
      <c r="A320" s="3" t="s">
        <v>406</v>
      </c>
      <c r="B320" s="3" t="s">
        <v>5</v>
      </c>
      <c r="C320" s="3" t="s">
        <v>1288</v>
      </c>
      <c r="D320" s="3" t="s">
        <v>1288</v>
      </c>
      <c r="E320" s="3" t="s">
        <v>2626</v>
      </c>
      <c r="F320" s="3" t="s">
        <v>6</v>
      </c>
      <c r="G320" s="4">
        <v>144600</v>
      </c>
      <c r="H320" s="6">
        <v>646</v>
      </c>
      <c r="I320" s="6">
        <v>555</v>
      </c>
      <c r="J320" s="6">
        <v>192</v>
      </c>
      <c r="K320" s="7">
        <v>32</v>
      </c>
    </row>
    <row r="321" spans="1:11" ht="22" customHeight="1">
      <c r="A321" s="3" t="s">
        <v>404</v>
      </c>
      <c r="B321" s="3" t="s">
        <v>5</v>
      </c>
      <c r="C321" s="3" t="s">
        <v>1288</v>
      </c>
      <c r="D321" s="3" t="s">
        <v>1288</v>
      </c>
      <c r="E321" s="3" t="s">
        <v>2630</v>
      </c>
      <c r="F321" s="3" t="s">
        <v>6</v>
      </c>
      <c r="G321" s="4">
        <v>61200</v>
      </c>
      <c r="H321" s="6">
        <v>354</v>
      </c>
      <c r="I321" s="6">
        <v>336</v>
      </c>
      <c r="J321" s="6">
        <v>234</v>
      </c>
      <c r="K321" s="7">
        <v>7.5</v>
      </c>
    </row>
    <row r="322" spans="1:11" ht="22" customHeight="1">
      <c r="A322" s="3" t="s">
        <v>1389</v>
      </c>
      <c r="B322" s="3" t="s">
        <v>5</v>
      </c>
      <c r="C322" s="3" t="s">
        <v>1288</v>
      </c>
      <c r="D322" s="3" t="s">
        <v>1288</v>
      </c>
      <c r="E322" s="3" t="s">
        <v>2633</v>
      </c>
      <c r="F322" s="3" t="s">
        <v>6</v>
      </c>
      <c r="G322" s="4">
        <v>34900</v>
      </c>
      <c r="H322" s="5"/>
      <c r="I322" s="5"/>
      <c r="J322" s="5"/>
      <c r="K322" s="5"/>
    </row>
    <row r="323" spans="1:11" ht="22" customHeight="1">
      <c r="A323" s="3" t="s">
        <v>1390</v>
      </c>
      <c r="B323" s="3" t="s">
        <v>5</v>
      </c>
      <c r="C323" s="3" t="s">
        <v>1288</v>
      </c>
      <c r="D323" s="3" t="s">
        <v>1288</v>
      </c>
      <c r="E323" s="3" t="s">
        <v>2632</v>
      </c>
      <c r="F323" s="3" t="s">
        <v>6</v>
      </c>
      <c r="G323" s="4">
        <v>22300</v>
      </c>
      <c r="H323" s="5"/>
      <c r="I323" s="5"/>
      <c r="J323" s="5"/>
      <c r="K323" s="5"/>
    </row>
    <row r="324" spans="1:11" ht="22" customHeight="1">
      <c r="A324" s="3" t="s">
        <v>1403</v>
      </c>
      <c r="B324" s="3" t="s">
        <v>5</v>
      </c>
      <c r="C324" s="3" t="s">
        <v>1288</v>
      </c>
      <c r="D324" s="3" t="s">
        <v>1288</v>
      </c>
      <c r="E324" s="3" t="s">
        <v>2634</v>
      </c>
      <c r="F324" s="3" t="s">
        <v>6</v>
      </c>
      <c r="G324" s="4">
        <v>144600</v>
      </c>
      <c r="H324" s="5"/>
      <c r="I324" s="5"/>
      <c r="J324" s="5"/>
      <c r="K324" s="5"/>
    </row>
    <row r="325" spans="1:11" ht="22" customHeight="1">
      <c r="A325" s="3" t="s">
        <v>1388</v>
      </c>
      <c r="B325" s="3" t="s">
        <v>5</v>
      </c>
      <c r="C325" s="3" t="s">
        <v>1288</v>
      </c>
      <c r="D325" s="3" t="s">
        <v>1288</v>
      </c>
      <c r="E325" s="3" t="s">
        <v>2631</v>
      </c>
      <c r="F325" s="3" t="s">
        <v>6</v>
      </c>
      <c r="G325" s="4">
        <v>22300</v>
      </c>
      <c r="H325" s="5"/>
      <c r="I325" s="5"/>
      <c r="J325" s="5"/>
      <c r="K325" s="5"/>
    </row>
    <row r="326" spans="1:11" ht="22" customHeight="1">
      <c r="A326" s="3" t="s">
        <v>1411</v>
      </c>
      <c r="B326" s="3" t="s">
        <v>5</v>
      </c>
      <c r="C326" s="3" t="s">
        <v>3705</v>
      </c>
      <c r="D326" s="3" t="s">
        <v>3705</v>
      </c>
      <c r="E326" s="3" t="s">
        <v>2635</v>
      </c>
      <c r="F326" s="3" t="s">
        <v>6</v>
      </c>
      <c r="G326" s="4">
        <v>14100</v>
      </c>
      <c r="H326" s="6">
        <v>257</v>
      </c>
      <c r="I326" s="6">
        <v>257</v>
      </c>
      <c r="J326" s="6">
        <v>167</v>
      </c>
      <c r="K326" s="7">
        <v>3</v>
      </c>
    </row>
    <row r="327" spans="1:11" ht="22" customHeight="1">
      <c r="A327" s="3" t="s">
        <v>334</v>
      </c>
      <c r="B327" s="3" t="s">
        <v>5</v>
      </c>
      <c r="C327" s="3" t="s">
        <v>3614</v>
      </c>
      <c r="D327" s="3" t="s">
        <v>3614</v>
      </c>
      <c r="E327" s="3" t="s">
        <v>2636</v>
      </c>
      <c r="F327" s="3" t="s">
        <v>6</v>
      </c>
      <c r="G327" s="4">
        <v>15400</v>
      </c>
      <c r="H327" s="6">
        <v>257</v>
      </c>
      <c r="I327" s="6">
        <v>257</v>
      </c>
      <c r="J327" s="6">
        <v>167</v>
      </c>
      <c r="K327" s="7">
        <v>3.3</v>
      </c>
    </row>
    <row r="328" spans="1:11" ht="22" customHeight="1">
      <c r="A328" s="3" t="s">
        <v>1305</v>
      </c>
      <c r="B328" s="3" t="s">
        <v>5</v>
      </c>
      <c r="C328" s="3" t="s">
        <v>3652</v>
      </c>
      <c r="D328" s="3" t="s">
        <v>3652</v>
      </c>
      <c r="E328" s="3" t="s">
        <v>2637</v>
      </c>
      <c r="F328" s="3" t="s">
        <v>6</v>
      </c>
      <c r="G328" s="4">
        <v>15400</v>
      </c>
      <c r="H328" s="5"/>
      <c r="I328" s="5"/>
      <c r="J328" s="5"/>
      <c r="K328" s="5"/>
    </row>
    <row r="329" spans="1:11" ht="22" customHeight="1">
      <c r="A329" s="3" t="s">
        <v>1375</v>
      </c>
      <c r="B329" s="3" t="s">
        <v>5</v>
      </c>
      <c r="C329" s="3" t="s">
        <v>1376</v>
      </c>
      <c r="D329" s="3" t="s">
        <v>1376</v>
      </c>
      <c r="E329" s="3" t="s">
        <v>2638</v>
      </c>
      <c r="F329" s="3" t="s">
        <v>6</v>
      </c>
      <c r="G329" s="4">
        <v>15400</v>
      </c>
      <c r="H329" s="5"/>
      <c r="I329" s="5"/>
      <c r="J329" s="5"/>
      <c r="K329" s="5"/>
    </row>
    <row r="330" spans="1:11" ht="22" customHeight="1">
      <c r="A330" s="3" t="s">
        <v>1273</v>
      </c>
      <c r="B330" s="3" t="s">
        <v>5</v>
      </c>
      <c r="C330" s="3" t="s">
        <v>1274</v>
      </c>
      <c r="D330" s="3" t="s">
        <v>1274</v>
      </c>
      <c r="E330" s="3" t="s">
        <v>2639</v>
      </c>
      <c r="F330" s="3" t="s">
        <v>6</v>
      </c>
      <c r="G330" s="4">
        <v>15400</v>
      </c>
      <c r="H330" s="5"/>
      <c r="I330" s="5"/>
      <c r="J330" s="5"/>
      <c r="K330" s="5"/>
    </row>
    <row r="331" spans="1:11" ht="22" customHeight="1">
      <c r="A331" s="3" t="s">
        <v>1278</v>
      </c>
      <c r="B331" s="3" t="s">
        <v>5</v>
      </c>
      <c r="C331" s="3" t="s">
        <v>1279</v>
      </c>
      <c r="D331" s="3" t="s">
        <v>1279</v>
      </c>
      <c r="E331" s="3" t="s">
        <v>2640</v>
      </c>
      <c r="F331" s="3" t="s">
        <v>6</v>
      </c>
      <c r="G331" s="4">
        <v>18600</v>
      </c>
      <c r="H331" s="5"/>
      <c r="I331" s="5"/>
      <c r="J331" s="5"/>
      <c r="K331" s="5"/>
    </row>
    <row r="332" spans="1:11" ht="22" customHeight="1">
      <c r="A332" s="3" t="s">
        <v>526</v>
      </c>
      <c r="B332" s="3" t="s">
        <v>5</v>
      </c>
      <c r="C332" s="3" t="s">
        <v>1124</v>
      </c>
      <c r="D332" s="3" t="s">
        <v>1124</v>
      </c>
      <c r="E332" s="3" t="s">
        <v>2641</v>
      </c>
      <c r="F332" s="3" t="s">
        <v>6</v>
      </c>
      <c r="G332" s="4">
        <v>81600</v>
      </c>
      <c r="H332" s="6">
        <v>646</v>
      </c>
      <c r="I332" s="6">
        <v>555</v>
      </c>
      <c r="J332" s="6">
        <v>192</v>
      </c>
      <c r="K332" s="7">
        <v>32</v>
      </c>
    </row>
    <row r="333" spans="1:11" ht="22" customHeight="1">
      <c r="A333" s="3" t="s">
        <v>623</v>
      </c>
      <c r="B333" s="3" t="s">
        <v>5</v>
      </c>
      <c r="C333" s="3" t="s">
        <v>1140</v>
      </c>
      <c r="D333" s="3" t="s">
        <v>1140</v>
      </c>
      <c r="E333" s="3" t="s">
        <v>2642</v>
      </c>
      <c r="F333" s="3" t="s">
        <v>6</v>
      </c>
      <c r="G333" s="4">
        <v>81800</v>
      </c>
      <c r="H333" s="6">
        <v>720</v>
      </c>
      <c r="I333" s="6">
        <v>410</v>
      </c>
      <c r="J333" s="6">
        <v>260</v>
      </c>
      <c r="K333" s="7">
        <v>30</v>
      </c>
    </row>
    <row r="334" spans="1:11" ht="22" customHeight="1">
      <c r="A334" s="3" t="s">
        <v>32</v>
      </c>
      <c r="B334" s="3" t="s">
        <v>5</v>
      </c>
      <c r="C334" s="3" t="s">
        <v>918</v>
      </c>
      <c r="D334" s="3" t="s">
        <v>918</v>
      </c>
      <c r="E334" s="3" t="s">
        <v>2643</v>
      </c>
      <c r="F334" s="3" t="s">
        <v>6</v>
      </c>
      <c r="G334" s="4">
        <v>124300</v>
      </c>
      <c r="H334" s="4">
        <v>1102</v>
      </c>
      <c r="I334" s="6">
        <v>422</v>
      </c>
      <c r="J334" s="6">
        <v>322</v>
      </c>
      <c r="K334" s="7">
        <v>40</v>
      </c>
    </row>
    <row r="335" spans="1:11" ht="22" customHeight="1">
      <c r="A335" s="3" t="s">
        <v>372</v>
      </c>
      <c r="B335" s="3" t="s">
        <v>5</v>
      </c>
      <c r="C335" s="3" t="s">
        <v>1249</v>
      </c>
      <c r="D335" s="3" t="s">
        <v>1249</v>
      </c>
      <c r="E335" s="3" t="s">
        <v>2644</v>
      </c>
      <c r="F335" s="3" t="s">
        <v>6</v>
      </c>
      <c r="G335" s="4">
        <v>124300</v>
      </c>
      <c r="H335" s="4">
        <v>1102</v>
      </c>
      <c r="I335" s="6">
        <v>422</v>
      </c>
      <c r="J335" s="6">
        <v>322</v>
      </c>
      <c r="K335" s="7">
        <v>40</v>
      </c>
    </row>
    <row r="336" spans="1:11" ht="22" customHeight="1">
      <c r="A336" s="3" t="s">
        <v>1365</v>
      </c>
      <c r="B336" s="3" t="s">
        <v>5</v>
      </c>
      <c r="C336" s="3" t="s">
        <v>1366</v>
      </c>
      <c r="D336" s="3" t="s">
        <v>1366</v>
      </c>
      <c r="E336" s="3" t="s">
        <v>2645</v>
      </c>
      <c r="F336" s="3" t="s">
        <v>6</v>
      </c>
      <c r="G336" s="4">
        <v>159800</v>
      </c>
      <c r="H336" s="5"/>
      <c r="I336" s="5"/>
      <c r="J336" s="5"/>
      <c r="K336" s="5"/>
    </row>
    <row r="337" spans="1:11" ht="22" customHeight="1">
      <c r="A337" s="3" t="s">
        <v>242</v>
      </c>
      <c r="B337" s="3" t="s">
        <v>5</v>
      </c>
      <c r="C337" s="3" t="s">
        <v>3608</v>
      </c>
      <c r="D337" s="3" t="s">
        <v>3608</v>
      </c>
      <c r="E337" s="3" t="s">
        <v>2646</v>
      </c>
      <c r="F337" s="3" t="s">
        <v>6</v>
      </c>
      <c r="G337" s="4">
        <v>159800</v>
      </c>
      <c r="H337" s="6">
        <v>900</v>
      </c>
      <c r="I337" s="6">
        <v>690</v>
      </c>
      <c r="J337" s="6">
        <v>260</v>
      </c>
      <c r="K337" s="7">
        <v>61</v>
      </c>
    </row>
    <row r="338" spans="1:11" ht="22" customHeight="1">
      <c r="A338" s="3" t="s">
        <v>14</v>
      </c>
      <c r="B338" s="3" t="s">
        <v>5</v>
      </c>
      <c r="C338" s="3" t="s">
        <v>855</v>
      </c>
      <c r="D338" s="3" t="s">
        <v>855</v>
      </c>
      <c r="E338" s="3" t="s">
        <v>2647</v>
      </c>
      <c r="F338" s="3" t="s">
        <v>6</v>
      </c>
      <c r="G338" s="4">
        <v>159800</v>
      </c>
      <c r="H338" s="6">
        <v>900</v>
      </c>
      <c r="I338" s="6">
        <v>690</v>
      </c>
      <c r="J338" s="6">
        <v>260</v>
      </c>
      <c r="K338" s="7">
        <v>61</v>
      </c>
    </row>
    <row r="339" spans="1:11" ht="22" customHeight="1">
      <c r="A339" s="3" t="s">
        <v>587</v>
      </c>
      <c r="B339" s="3" t="s">
        <v>5</v>
      </c>
      <c r="C339" s="3" t="s">
        <v>1071</v>
      </c>
      <c r="D339" s="3" t="s">
        <v>1071</v>
      </c>
      <c r="E339" s="3" t="s">
        <v>2648</v>
      </c>
      <c r="F339" s="3" t="s">
        <v>6</v>
      </c>
      <c r="G339" s="4">
        <v>54400</v>
      </c>
      <c r="H339" s="6">
        <v>555</v>
      </c>
      <c r="I339" s="6">
        <v>386</v>
      </c>
      <c r="J339" s="6">
        <v>194</v>
      </c>
      <c r="K339" s="7">
        <v>16.5</v>
      </c>
    </row>
    <row r="340" spans="1:11" ht="11" customHeight="1">
      <c r="A340" s="3" t="s">
        <v>566</v>
      </c>
      <c r="B340" s="3" t="s">
        <v>5</v>
      </c>
      <c r="C340" s="3" t="s">
        <v>1149</v>
      </c>
      <c r="D340" s="3" t="s">
        <v>1149</v>
      </c>
      <c r="E340" s="3" t="s">
        <v>2649</v>
      </c>
      <c r="F340" s="3" t="s">
        <v>6</v>
      </c>
      <c r="G340" s="4">
        <v>54400</v>
      </c>
      <c r="H340" s="6">
        <v>555</v>
      </c>
      <c r="I340" s="6">
        <v>386</v>
      </c>
      <c r="J340" s="6">
        <v>194</v>
      </c>
      <c r="K340" s="7">
        <v>16.5</v>
      </c>
    </row>
    <row r="341" spans="1:11" ht="22" customHeight="1">
      <c r="A341" s="3" t="s">
        <v>613</v>
      </c>
      <c r="B341" s="3" t="s">
        <v>5</v>
      </c>
      <c r="C341" s="3" t="s">
        <v>1070</v>
      </c>
      <c r="D341" s="3" t="s">
        <v>1070</v>
      </c>
      <c r="E341" s="3" t="s">
        <v>2650</v>
      </c>
      <c r="F341" s="3" t="s">
        <v>6</v>
      </c>
      <c r="G341" s="4">
        <v>54400</v>
      </c>
      <c r="H341" s="6">
        <v>555</v>
      </c>
      <c r="I341" s="6">
        <v>386</v>
      </c>
      <c r="J341" s="6">
        <v>194</v>
      </c>
      <c r="K341" s="7">
        <v>16.5</v>
      </c>
    </row>
    <row r="342" spans="1:11" ht="22" customHeight="1">
      <c r="A342" s="3" t="s">
        <v>539</v>
      </c>
      <c r="B342" s="3" t="s">
        <v>5</v>
      </c>
      <c r="C342" s="3" t="s">
        <v>1141</v>
      </c>
      <c r="D342" s="3" t="s">
        <v>1141</v>
      </c>
      <c r="E342" s="3" t="s">
        <v>2651</v>
      </c>
      <c r="F342" s="3" t="s">
        <v>6</v>
      </c>
      <c r="G342" s="4">
        <v>107800</v>
      </c>
      <c r="H342" s="6">
        <v>646</v>
      </c>
      <c r="I342" s="6">
        <v>555</v>
      </c>
      <c r="J342" s="6">
        <v>192</v>
      </c>
      <c r="K342" s="7">
        <v>32</v>
      </c>
    </row>
    <row r="343" spans="1:11" ht="33" customHeight="1">
      <c r="A343" s="3" t="s">
        <v>1383</v>
      </c>
      <c r="B343" s="3" t="s">
        <v>5</v>
      </c>
      <c r="C343" s="3" t="s">
        <v>1384</v>
      </c>
      <c r="D343" s="3" t="s">
        <v>1384</v>
      </c>
      <c r="E343" s="3" t="s">
        <v>2652</v>
      </c>
      <c r="F343" s="3" t="s">
        <v>6</v>
      </c>
      <c r="G343" s="4">
        <v>5200</v>
      </c>
      <c r="H343" s="5"/>
      <c r="I343" s="5"/>
      <c r="J343" s="5"/>
      <c r="K343" s="5"/>
    </row>
    <row r="344" spans="1:11" ht="22" customHeight="1">
      <c r="A344" s="3" t="s">
        <v>739</v>
      </c>
      <c r="B344" s="3" t="s">
        <v>5</v>
      </c>
      <c r="C344" s="3" t="s">
        <v>740</v>
      </c>
      <c r="D344" s="3" t="s">
        <v>740</v>
      </c>
      <c r="E344" s="3" t="s">
        <v>2653</v>
      </c>
      <c r="F344" s="3" t="s">
        <v>6</v>
      </c>
      <c r="G344" s="4">
        <v>5200</v>
      </c>
      <c r="H344" s="6">
        <v>678</v>
      </c>
      <c r="I344" s="6">
        <v>88</v>
      </c>
      <c r="J344" s="6">
        <v>108</v>
      </c>
      <c r="K344" s="7">
        <v>0.9</v>
      </c>
    </row>
    <row r="345" spans="1:11" ht="22" customHeight="1">
      <c r="A345" s="3" t="s">
        <v>232</v>
      </c>
      <c r="B345" s="3" t="s">
        <v>5</v>
      </c>
      <c r="C345" s="3" t="s">
        <v>3601</v>
      </c>
      <c r="D345" s="3" t="s">
        <v>3601</v>
      </c>
      <c r="E345" s="3" t="s">
        <v>2356</v>
      </c>
      <c r="F345" s="3" t="s">
        <v>6</v>
      </c>
      <c r="G345" s="4">
        <v>5200</v>
      </c>
      <c r="H345" s="6">
        <v>678</v>
      </c>
      <c r="I345" s="6">
        <v>88</v>
      </c>
      <c r="J345" s="6">
        <v>108</v>
      </c>
      <c r="K345" s="7">
        <v>0.9</v>
      </c>
    </row>
    <row r="346" spans="1:11" ht="22" customHeight="1">
      <c r="A346" s="3" t="s">
        <v>1028</v>
      </c>
      <c r="B346" s="3" t="s">
        <v>5</v>
      </c>
      <c r="C346" s="3" t="s">
        <v>1029</v>
      </c>
      <c r="D346" s="3" t="s">
        <v>1029</v>
      </c>
      <c r="E346" s="3" t="s">
        <v>2654</v>
      </c>
      <c r="F346" s="3" t="s">
        <v>6</v>
      </c>
      <c r="G346" s="4">
        <v>7100</v>
      </c>
      <c r="H346" s="6">
        <v>678</v>
      </c>
      <c r="I346" s="6">
        <v>88</v>
      </c>
      <c r="J346" s="6">
        <v>108</v>
      </c>
      <c r="K346" s="7">
        <v>1.3</v>
      </c>
    </row>
    <row r="347" spans="1:11" ht="22" customHeight="1">
      <c r="A347" s="3" t="s">
        <v>735</v>
      </c>
      <c r="B347" s="3" t="s">
        <v>5</v>
      </c>
      <c r="C347" s="3" t="s">
        <v>736</v>
      </c>
      <c r="D347" s="3" t="s">
        <v>736</v>
      </c>
      <c r="E347" s="3" t="s">
        <v>2655</v>
      </c>
      <c r="F347" s="3" t="s">
        <v>6</v>
      </c>
      <c r="G347" s="4">
        <v>7100</v>
      </c>
      <c r="H347" s="6">
        <v>678</v>
      </c>
      <c r="I347" s="6">
        <v>88</v>
      </c>
      <c r="J347" s="6">
        <v>108</v>
      </c>
      <c r="K347" s="7">
        <v>1.3</v>
      </c>
    </row>
    <row r="348" spans="1:11" ht="22" customHeight="1">
      <c r="A348" s="3" t="s">
        <v>77</v>
      </c>
      <c r="B348" s="3" t="s">
        <v>5</v>
      </c>
      <c r="C348" s="3" t="s">
        <v>667</v>
      </c>
      <c r="D348" s="3" t="s">
        <v>667</v>
      </c>
      <c r="E348" s="3" t="s">
        <v>2656</v>
      </c>
      <c r="F348" s="3" t="s">
        <v>6</v>
      </c>
      <c r="G348" s="4">
        <v>7100</v>
      </c>
      <c r="H348" s="6">
        <v>678</v>
      </c>
      <c r="I348" s="6">
        <v>88</v>
      </c>
      <c r="J348" s="6">
        <v>108</v>
      </c>
      <c r="K348" s="7">
        <v>1.3</v>
      </c>
    </row>
    <row r="349" spans="1:11" ht="22" customHeight="1">
      <c r="A349" s="3" t="s">
        <v>141</v>
      </c>
      <c r="B349" s="3" t="s">
        <v>5</v>
      </c>
      <c r="C349" s="3" t="s">
        <v>667</v>
      </c>
      <c r="D349" s="3" t="s">
        <v>667</v>
      </c>
      <c r="E349" s="3" t="s">
        <v>2657</v>
      </c>
      <c r="F349" s="3" t="s">
        <v>6</v>
      </c>
      <c r="G349" s="4">
        <v>7100</v>
      </c>
      <c r="H349" s="6">
        <v>678</v>
      </c>
      <c r="I349" s="6">
        <v>88</v>
      </c>
      <c r="J349" s="6">
        <v>108</v>
      </c>
      <c r="K349" s="7">
        <v>1.3</v>
      </c>
    </row>
    <row r="350" spans="1:11" ht="22" customHeight="1">
      <c r="A350" s="3" t="s">
        <v>732</v>
      </c>
      <c r="B350" s="3" t="s">
        <v>5</v>
      </c>
      <c r="C350" s="3" t="s">
        <v>733</v>
      </c>
      <c r="D350" s="3" t="s">
        <v>733</v>
      </c>
      <c r="E350" s="3" t="s">
        <v>2658</v>
      </c>
      <c r="F350" s="3" t="s">
        <v>6</v>
      </c>
      <c r="G350" s="4">
        <v>8100</v>
      </c>
      <c r="H350" s="4">
        <v>1278</v>
      </c>
      <c r="I350" s="6">
        <v>88</v>
      </c>
      <c r="J350" s="6">
        <v>108</v>
      </c>
      <c r="K350" s="7">
        <v>1.65</v>
      </c>
    </row>
    <row r="351" spans="1:11" ht="22" customHeight="1">
      <c r="A351" s="3" t="s">
        <v>679</v>
      </c>
      <c r="B351" s="3" t="s">
        <v>5</v>
      </c>
      <c r="C351" s="3" t="s">
        <v>680</v>
      </c>
      <c r="D351" s="3" t="s">
        <v>680</v>
      </c>
      <c r="E351" s="3" t="s">
        <v>2659</v>
      </c>
      <c r="F351" s="3" t="s">
        <v>6</v>
      </c>
      <c r="G351" s="4">
        <v>8100</v>
      </c>
      <c r="H351" s="4">
        <v>1278</v>
      </c>
      <c r="I351" s="6">
        <v>88</v>
      </c>
      <c r="J351" s="6">
        <v>108</v>
      </c>
      <c r="K351" s="7">
        <v>1.65</v>
      </c>
    </row>
    <row r="352" spans="1:11" ht="22" customHeight="1">
      <c r="A352" s="3" t="s">
        <v>137</v>
      </c>
      <c r="B352" s="3" t="s">
        <v>5</v>
      </c>
      <c r="C352" s="3" t="s">
        <v>661</v>
      </c>
      <c r="D352" s="3" t="s">
        <v>661</v>
      </c>
      <c r="E352" s="3" t="s">
        <v>2660</v>
      </c>
      <c r="F352" s="3" t="s">
        <v>6</v>
      </c>
      <c r="G352" s="4">
        <v>8100</v>
      </c>
      <c r="H352" s="4">
        <v>1278</v>
      </c>
      <c r="I352" s="6">
        <v>88</v>
      </c>
      <c r="J352" s="6">
        <v>108</v>
      </c>
      <c r="K352" s="7">
        <v>1.65</v>
      </c>
    </row>
    <row r="353" spans="1:11" ht="22" customHeight="1">
      <c r="A353" s="3" t="s">
        <v>1037</v>
      </c>
      <c r="B353" s="3" t="s">
        <v>5</v>
      </c>
      <c r="C353" s="3" t="s">
        <v>1038</v>
      </c>
      <c r="D353" s="3" t="s">
        <v>1038</v>
      </c>
      <c r="E353" s="3" t="s">
        <v>2661</v>
      </c>
      <c r="F353" s="3" t="s">
        <v>6</v>
      </c>
      <c r="G353" s="4">
        <v>9700</v>
      </c>
      <c r="H353" s="4">
        <v>1578</v>
      </c>
      <c r="I353" s="6">
        <v>88</v>
      </c>
      <c r="J353" s="6">
        <v>108</v>
      </c>
      <c r="K353" s="7">
        <v>2.1</v>
      </c>
    </row>
    <row r="354" spans="1:11" ht="22" customHeight="1">
      <c r="A354" s="3" t="s">
        <v>741</v>
      </c>
      <c r="B354" s="3" t="s">
        <v>5</v>
      </c>
      <c r="C354" s="3" t="s">
        <v>742</v>
      </c>
      <c r="D354" s="3" t="s">
        <v>742</v>
      </c>
      <c r="E354" s="3" t="s">
        <v>2662</v>
      </c>
      <c r="F354" s="3" t="s">
        <v>6</v>
      </c>
      <c r="G354" s="4">
        <v>9700</v>
      </c>
      <c r="H354" s="4">
        <v>1578</v>
      </c>
      <c r="I354" s="6">
        <v>88</v>
      </c>
      <c r="J354" s="6">
        <v>108</v>
      </c>
      <c r="K354" s="7">
        <v>2.1</v>
      </c>
    </row>
    <row r="355" spans="1:11" ht="22" customHeight="1">
      <c r="A355" s="3" t="s">
        <v>143</v>
      </c>
      <c r="B355" s="3" t="s">
        <v>5</v>
      </c>
      <c r="C355" s="3" t="s">
        <v>669</v>
      </c>
      <c r="D355" s="3" t="s">
        <v>669</v>
      </c>
      <c r="E355" s="3" t="s">
        <v>2663</v>
      </c>
      <c r="F355" s="3" t="s">
        <v>6</v>
      </c>
      <c r="G355" s="4">
        <v>9700</v>
      </c>
      <c r="H355" s="4">
        <v>1578</v>
      </c>
      <c r="I355" s="6">
        <v>88</v>
      </c>
      <c r="J355" s="6">
        <v>108</v>
      </c>
      <c r="K355" s="7">
        <v>2.1</v>
      </c>
    </row>
    <row r="356" spans="1:11" ht="22" customHeight="1">
      <c r="A356" s="3" t="s">
        <v>1126</v>
      </c>
      <c r="B356" s="3" t="s">
        <v>5</v>
      </c>
      <c r="C356" s="3" t="s">
        <v>1127</v>
      </c>
      <c r="D356" s="3" t="s">
        <v>1127</v>
      </c>
      <c r="E356" s="3" t="s">
        <v>2664</v>
      </c>
      <c r="F356" s="3" t="s">
        <v>6</v>
      </c>
      <c r="G356" s="4">
        <v>10800</v>
      </c>
      <c r="H356" s="4">
        <v>1878</v>
      </c>
      <c r="I356" s="6">
        <v>88</v>
      </c>
      <c r="J356" s="6">
        <v>108</v>
      </c>
      <c r="K356" s="7">
        <v>2.8</v>
      </c>
    </row>
    <row r="357" spans="1:11" ht="22" customHeight="1">
      <c r="A357" s="3" t="s">
        <v>958</v>
      </c>
      <c r="B357" s="3" t="s">
        <v>5</v>
      </c>
      <c r="C357" s="3" t="s">
        <v>959</v>
      </c>
      <c r="D357" s="3" t="s">
        <v>959</v>
      </c>
      <c r="E357" s="3" t="s">
        <v>2665</v>
      </c>
      <c r="F357" s="3" t="s">
        <v>6</v>
      </c>
      <c r="G357" s="4">
        <v>10800</v>
      </c>
      <c r="H357" s="4">
        <v>1878</v>
      </c>
      <c r="I357" s="6">
        <v>88</v>
      </c>
      <c r="J357" s="6">
        <v>108</v>
      </c>
      <c r="K357" s="7">
        <v>2.8</v>
      </c>
    </row>
    <row r="358" spans="1:11" ht="22" customHeight="1">
      <c r="A358" s="3" t="s">
        <v>190</v>
      </c>
      <c r="B358" s="3" t="s">
        <v>5</v>
      </c>
      <c r="C358" s="3" t="s">
        <v>722</v>
      </c>
      <c r="D358" s="3" t="s">
        <v>722</v>
      </c>
      <c r="E358" s="3" t="s">
        <v>2666</v>
      </c>
      <c r="F358" s="3" t="s">
        <v>6</v>
      </c>
      <c r="G358" s="4">
        <v>10800</v>
      </c>
      <c r="H358" s="4">
        <v>1878</v>
      </c>
      <c r="I358" s="6">
        <v>88</v>
      </c>
      <c r="J358" s="6">
        <v>108</v>
      </c>
      <c r="K358" s="7">
        <v>2.8</v>
      </c>
    </row>
    <row r="359" spans="1:11" ht="22" customHeight="1">
      <c r="A359" s="3" t="s">
        <v>1083</v>
      </c>
      <c r="B359" s="3" t="s">
        <v>5</v>
      </c>
      <c r="C359" s="3" t="s">
        <v>1084</v>
      </c>
      <c r="D359" s="3" t="s">
        <v>1084</v>
      </c>
      <c r="E359" s="3" t="s">
        <v>2667</v>
      </c>
      <c r="F359" s="3" t="s">
        <v>6</v>
      </c>
      <c r="G359" s="4">
        <v>11900</v>
      </c>
      <c r="H359" s="4">
        <v>2278</v>
      </c>
      <c r="I359" s="6">
        <v>88</v>
      </c>
      <c r="J359" s="6">
        <v>108</v>
      </c>
      <c r="K359" s="7">
        <v>3.2</v>
      </c>
    </row>
    <row r="360" spans="1:11" ht="22" customHeight="1">
      <c r="A360" s="3" t="s">
        <v>186</v>
      </c>
      <c r="B360" s="3" t="s">
        <v>5</v>
      </c>
      <c r="C360" s="3" t="s">
        <v>716</v>
      </c>
      <c r="D360" s="3" t="s">
        <v>716</v>
      </c>
      <c r="E360" s="3" t="s">
        <v>2668</v>
      </c>
      <c r="F360" s="3" t="s">
        <v>6</v>
      </c>
      <c r="G360" s="4">
        <v>11900</v>
      </c>
      <c r="H360" s="4">
        <v>2278</v>
      </c>
      <c r="I360" s="6">
        <v>88</v>
      </c>
      <c r="J360" s="6">
        <v>108</v>
      </c>
      <c r="K360" s="7">
        <v>3.2</v>
      </c>
    </row>
    <row r="361" spans="1:11" ht="22" customHeight="1">
      <c r="A361" s="3" t="s">
        <v>312</v>
      </c>
      <c r="B361" s="3" t="s">
        <v>5</v>
      </c>
      <c r="C361" s="3" t="s">
        <v>716</v>
      </c>
      <c r="D361" s="3" t="s">
        <v>716</v>
      </c>
      <c r="E361" s="3" t="s">
        <v>2669</v>
      </c>
      <c r="F361" s="3" t="s">
        <v>6</v>
      </c>
      <c r="G361" s="4">
        <v>11900</v>
      </c>
      <c r="H361" s="4">
        <v>2278</v>
      </c>
      <c r="I361" s="6">
        <v>88</v>
      </c>
      <c r="J361" s="6">
        <v>108</v>
      </c>
      <c r="K361" s="7">
        <v>3.2</v>
      </c>
    </row>
    <row r="362" spans="1:11" ht="22" customHeight="1">
      <c r="A362" s="3" t="s">
        <v>1081</v>
      </c>
      <c r="B362" s="3" t="s">
        <v>5</v>
      </c>
      <c r="C362" s="3" t="s">
        <v>1082</v>
      </c>
      <c r="D362" s="3" t="s">
        <v>1082</v>
      </c>
      <c r="E362" s="3" t="s">
        <v>2670</v>
      </c>
      <c r="F362" s="3" t="s">
        <v>6</v>
      </c>
      <c r="G362" s="4">
        <v>15600</v>
      </c>
      <c r="H362" s="4">
        <v>2678</v>
      </c>
      <c r="I362" s="6">
        <v>88</v>
      </c>
      <c r="J362" s="6">
        <v>108</v>
      </c>
      <c r="K362" s="7">
        <v>3.6</v>
      </c>
    </row>
    <row r="363" spans="1:11" ht="22" customHeight="1">
      <c r="A363" s="3" t="s">
        <v>140</v>
      </c>
      <c r="B363" s="3" t="s">
        <v>5</v>
      </c>
      <c r="C363" s="3" t="s">
        <v>664</v>
      </c>
      <c r="D363" s="3" t="s">
        <v>664</v>
      </c>
      <c r="E363" s="3" t="s">
        <v>2671</v>
      </c>
      <c r="F363" s="3" t="s">
        <v>6</v>
      </c>
      <c r="G363" s="4">
        <v>15600</v>
      </c>
      <c r="H363" s="4">
        <v>2678</v>
      </c>
      <c r="I363" s="6">
        <v>88</v>
      </c>
      <c r="J363" s="6">
        <v>108</v>
      </c>
      <c r="K363" s="7">
        <v>3.6</v>
      </c>
    </row>
    <row r="364" spans="1:11" ht="22" customHeight="1">
      <c r="A364" s="3" t="s">
        <v>1118</v>
      </c>
      <c r="B364" s="3" t="s">
        <v>5</v>
      </c>
      <c r="C364" s="3" t="s">
        <v>3707</v>
      </c>
      <c r="D364" s="3" t="s">
        <v>3707</v>
      </c>
      <c r="E364" s="3" t="s">
        <v>2672</v>
      </c>
      <c r="F364" s="3" t="s">
        <v>6</v>
      </c>
      <c r="G364" s="4">
        <v>5600</v>
      </c>
      <c r="H364" s="4">
        <v>1278</v>
      </c>
      <c r="I364" s="6">
        <v>88</v>
      </c>
      <c r="J364" s="6">
        <v>108</v>
      </c>
      <c r="K364" s="7">
        <v>1.65</v>
      </c>
    </row>
    <row r="365" spans="1:11" ht="22" customHeight="1">
      <c r="A365" s="3" t="s">
        <v>57</v>
      </c>
      <c r="B365" s="3" t="s">
        <v>5</v>
      </c>
      <c r="C365" s="3" t="s">
        <v>3576</v>
      </c>
      <c r="D365" s="3" t="s">
        <v>3576</v>
      </c>
      <c r="E365" s="3" t="s">
        <v>2673</v>
      </c>
      <c r="F365" s="3" t="s">
        <v>6</v>
      </c>
      <c r="G365" s="4">
        <v>5600</v>
      </c>
      <c r="H365" s="4">
        <v>1278</v>
      </c>
      <c r="I365" s="6">
        <v>88</v>
      </c>
      <c r="J365" s="6">
        <v>108</v>
      </c>
      <c r="K365" s="7">
        <v>1.65</v>
      </c>
    </row>
    <row r="366" spans="1:11" ht="22" customHeight="1">
      <c r="A366" s="3" t="s">
        <v>355</v>
      </c>
      <c r="B366" s="3" t="s">
        <v>5</v>
      </c>
      <c r="C366" s="3" t="s">
        <v>835</v>
      </c>
      <c r="D366" s="3" t="s">
        <v>835</v>
      </c>
      <c r="E366" s="3" t="s">
        <v>2674</v>
      </c>
      <c r="F366" s="3" t="s">
        <v>6</v>
      </c>
      <c r="G366" s="4">
        <v>59600</v>
      </c>
      <c r="H366" s="6">
        <v>282</v>
      </c>
      <c r="I366" s="6">
        <v>282</v>
      </c>
      <c r="J366" s="6">
        <v>227</v>
      </c>
      <c r="K366" s="7">
        <v>4.2</v>
      </c>
    </row>
    <row r="367" spans="1:11" ht="22" customHeight="1">
      <c r="A367" s="3" t="s">
        <v>436</v>
      </c>
      <c r="B367" s="3" t="s">
        <v>5</v>
      </c>
      <c r="C367" s="3" t="s">
        <v>3651</v>
      </c>
      <c r="D367" s="3" t="s">
        <v>3651</v>
      </c>
      <c r="E367" s="3" t="s">
        <v>2675</v>
      </c>
      <c r="F367" s="3" t="s">
        <v>6</v>
      </c>
      <c r="G367" s="4">
        <v>68000</v>
      </c>
      <c r="H367" s="6">
        <v>532</v>
      </c>
      <c r="I367" s="6">
        <v>422</v>
      </c>
      <c r="J367" s="6">
        <v>182</v>
      </c>
      <c r="K367" s="7">
        <v>15</v>
      </c>
    </row>
    <row r="368" spans="1:11" ht="22" customHeight="1">
      <c r="A368" s="3" t="s">
        <v>563</v>
      </c>
      <c r="B368" s="3" t="s">
        <v>5</v>
      </c>
      <c r="C368" s="3" t="s">
        <v>1293</v>
      </c>
      <c r="D368" s="3" t="s">
        <v>1293</v>
      </c>
      <c r="E368" s="3" t="s">
        <v>2676</v>
      </c>
      <c r="F368" s="3" t="s">
        <v>6</v>
      </c>
      <c r="G368" s="4">
        <v>68000</v>
      </c>
      <c r="H368" s="6">
        <v>532</v>
      </c>
      <c r="I368" s="6">
        <v>422</v>
      </c>
      <c r="J368" s="6">
        <v>182</v>
      </c>
      <c r="K368" s="7">
        <v>15</v>
      </c>
    </row>
    <row r="369" spans="1:11" ht="22" customHeight="1">
      <c r="A369" s="3" t="s">
        <v>1247</v>
      </c>
      <c r="B369" s="3" t="s">
        <v>5</v>
      </c>
      <c r="C369" s="3" t="s">
        <v>1248</v>
      </c>
      <c r="D369" s="3" t="s">
        <v>1248</v>
      </c>
      <c r="E369" s="3" t="s">
        <v>2677</v>
      </c>
      <c r="F369" s="3" t="s">
        <v>6</v>
      </c>
      <c r="G369" s="4">
        <v>68000</v>
      </c>
      <c r="H369" s="6">
        <v>532</v>
      </c>
      <c r="I369" s="6">
        <v>422</v>
      </c>
      <c r="J369" s="6">
        <v>182</v>
      </c>
      <c r="K369" s="7">
        <v>15</v>
      </c>
    </row>
    <row r="370" spans="1:11" ht="22" customHeight="1">
      <c r="A370" s="3" t="s">
        <v>1255</v>
      </c>
      <c r="B370" s="3" t="s">
        <v>5</v>
      </c>
      <c r="C370" s="3" t="s">
        <v>3635</v>
      </c>
      <c r="D370" s="3" t="s">
        <v>3635</v>
      </c>
      <c r="E370" s="3" t="s">
        <v>2678</v>
      </c>
      <c r="F370" s="3" t="s">
        <v>6</v>
      </c>
      <c r="G370" s="4">
        <v>68000</v>
      </c>
      <c r="H370" s="6">
        <v>532</v>
      </c>
      <c r="I370" s="6">
        <v>422</v>
      </c>
      <c r="J370" s="6">
        <v>182</v>
      </c>
      <c r="K370" s="7">
        <v>15</v>
      </c>
    </row>
    <row r="371" spans="1:11" ht="22" customHeight="1">
      <c r="A371" s="3" t="s">
        <v>332</v>
      </c>
      <c r="B371" s="3" t="s">
        <v>5</v>
      </c>
      <c r="C371" s="3" t="s">
        <v>1229</v>
      </c>
      <c r="D371" s="3" t="s">
        <v>1229</v>
      </c>
      <c r="E371" s="3" t="s">
        <v>3753</v>
      </c>
      <c r="F371" s="3" t="s">
        <v>6</v>
      </c>
      <c r="G371" s="4">
        <v>74800</v>
      </c>
      <c r="H371" s="6">
        <v>532</v>
      </c>
      <c r="I371" s="6">
        <v>422</v>
      </c>
      <c r="J371" s="6">
        <v>182</v>
      </c>
      <c r="K371" s="7">
        <v>15</v>
      </c>
    </row>
    <row r="372" spans="1:11" ht="22" customHeight="1">
      <c r="A372" s="3" t="s">
        <v>1401</v>
      </c>
      <c r="B372" s="3" t="s">
        <v>5</v>
      </c>
      <c r="C372" s="3" t="s">
        <v>1402</v>
      </c>
      <c r="D372" s="3" t="s">
        <v>1402</v>
      </c>
      <c r="E372" s="3" t="s">
        <v>2679</v>
      </c>
      <c r="F372" s="3" t="s">
        <v>6</v>
      </c>
      <c r="G372" s="4">
        <v>16600</v>
      </c>
      <c r="H372" s="5"/>
      <c r="I372" s="5"/>
      <c r="J372" s="5"/>
      <c r="K372" s="5"/>
    </row>
    <row r="373" spans="1:11" ht="22" customHeight="1">
      <c r="A373" s="3" t="s">
        <v>1352</v>
      </c>
      <c r="B373" s="3" t="s">
        <v>5</v>
      </c>
      <c r="C373" s="3" t="s">
        <v>1353</v>
      </c>
      <c r="D373" s="3" t="s">
        <v>1353</v>
      </c>
      <c r="E373" s="3" t="s">
        <v>2680</v>
      </c>
      <c r="F373" s="3" t="s">
        <v>6</v>
      </c>
      <c r="G373" s="4">
        <v>16600</v>
      </c>
      <c r="H373" s="5"/>
      <c r="I373" s="5"/>
      <c r="J373" s="5"/>
      <c r="K373" s="5"/>
    </row>
    <row r="374" spans="1:11" ht="22" customHeight="1">
      <c r="A374" s="3" t="s">
        <v>1355</v>
      </c>
      <c r="B374" s="3" t="s">
        <v>5</v>
      </c>
      <c r="C374" s="3" t="s">
        <v>1356</v>
      </c>
      <c r="D374" s="3" t="s">
        <v>1356</v>
      </c>
      <c r="E374" s="3" t="s">
        <v>2681</v>
      </c>
      <c r="F374" s="3" t="s">
        <v>6</v>
      </c>
      <c r="G374" s="4">
        <v>16600</v>
      </c>
      <c r="H374" s="5"/>
      <c r="I374" s="5"/>
      <c r="J374" s="5"/>
      <c r="K374" s="5"/>
    </row>
    <row r="375" spans="1:11" ht="22" customHeight="1">
      <c r="A375" s="3" t="s">
        <v>1372</v>
      </c>
      <c r="B375" s="3" t="s">
        <v>5</v>
      </c>
      <c r="C375" s="3" t="s">
        <v>3674</v>
      </c>
      <c r="D375" s="3" t="s">
        <v>3674</v>
      </c>
      <c r="E375" s="3" t="s">
        <v>2682</v>
      </c>
      <c r="F375" s="3" t="s">
        <v>6</v>
      </c>
      <c r="G375" s="4">
        <v>16600</v>
      </c>
      <c r="H375" s="5"/>
      <c r="I375" s="5"/>
      <c r="J375" s="5"/>
      <c r="K375" s="5"/>
    </row>
    <row r="376" spans="1:11" ht="22" customHeight="1">
      <c r="A376" s="3" t="s">
        <v>1377</v>
      </c>
      <c r="B376" s="3" t="s">
        <v>5</v>
      </c>
      <c r="C376" s="3" t="s">
        <v>1378</v>
      </c>
      <c r="D376" s="3" t="s">
        <v>1378</v>
      </c>
      <c r="E376" s="3" t="s">
        <v>2683</v>
      </c>
      <c r="F376" s="3" t="s">
        <v>6</v>
      </c>
      <c r="G376" s="4">
        <v>16600</v>
      </c>
      <c r="H376" s="5"/>
      <c r="I376" s="5"/>
      <c r="J376" s="5"/>
      <c r="K376" s="5"/>
    </row>
    <row r="377" spans="1:11" ht="22" customHeight="1">
      <c r="A377" s="3" t="s">
        <v>1397</v>
      </c>
      <c r="B377" s="3" t="s">
        <v>5</v>
      </c>
      <c r="C377" s="3" t="s">
        <v>3701</v>
      </c>
      <c r="D377" s="3" t="s">
        <v>3701</v>
      </c>
      <c r="E377" s="3" t="s">
        <v>2684</v>
      </c>
      <c r="F377" s="3" t="s">
        <v>6</v>
      </c>
      <c r="G377" s="4">
        <v>18000</v>
      </c>
      <c r="H377" s="5"/>
      <c r="I377" s="5"/>
      <c r="J377" s="5"/>
      <c r="K377" s="5"/>
    </row>
    <row r="378" spans="1:11" ht="22" customHeight="1">
      <c r="A378" s="3" t="s">
        <v>1395</v>
      </c>
      <c r="B378" s="3" t="s">
        <v>5</v>
      </c>
      <c r="C378" s="3" t="s">
        <v>1396</v>
      </c>
      <c r="D378" s="3" t="s">
        <v>1396</v>
      </c>
      <c r="E378" s="3" t="s">
        <v>2685</v>
      </c>
      <c r="F378" s="3" t="s">
        <v>6</v>
      </c>
      <c r="G378" s="4">
        <v>16600</v>
      </c>
      <c r="H378" s="5"/>
      <c r="I378" s="5"/>
      <c r="J378" s="5"/>
      <c r="K378" s="5"/>
    </row>
    <row r="379" spans="1:11" ht="22" customHeight="1">
      <c r="A379" s="3" t="s">
        <v>1399</v>
      </c>
      <c r="B379" s="3" t="s">
        <v>5</v>
      </c>
      <c r="C379" s="3" t="s">
        <v>1400</v>
      </c>
      <c r="D379" s="3" t="s">
        <v>1400</v>
      </c>
      <c r="E379" s="3" t="s">
        <v>2686</v>
      </c>
      <c r="F379" s="3" t="s">
        <v>6</v>
      </c>
      <c r="G379" s="4">
        <v>16600</v>
      </c>
      <c r="H379" s="5"/>
      <c r="I379" s="5"/>
      <c r="J379" s="5"/>
      <c r="K379" s="5"/>
    </row>
    <row r="380" spans="1:11" ht="22" customHeight="1">
      <c r="A380" s="3" t="s">
        <v>490</v>
      </c>
      <c r="B380" s="3" t="s">
        <v>5</v>
      </c>
      <c r="C380" s="3" t="s">
        <v>3681</v>
      </c>
      <c r="D380" s="3" t="s">
        <v>3681</v>
      </c>
      <c r="E380" s="3" t="s">
        <v>2684</v>
      </c>
      <c r="F380" s="3" t="s">
        <v>6</v>
      </c>
      <c r="G380" s="4">
        <v>16600</v>
      </c>
      <c r="H380" s="6">
        <v>367</v>
      </c>
      <c r="I380" s="6">
        <v>367</v>
      </c>
      <c r="J380" s="6">
        <v>172</v>
      </c>
      <c r="K380" s="7">
        <v>4</v>
      </c>
    </row>
    <row r="381" spans="1:11" ht="22" customHeight="1">
      <c r="A381" s="3" t="s">
        <v>491</v>
      </c>
      <c r="B381" s="3" t="s">
        <v>5</v>
      </c>
      <c r="C381" s="3" t="s">
        <v>1345</v>
      </c>
      <c r="D381" s="3" t="s">
        <v>1345</v>
      </c>
      <c r="E381" s="3" t="s">
        <v>2685</v>
      </c>
      <c r="F381" s="3" t="s">
        <v>6</v>
      </c>
      <c r="G381" s="4">
        <v>16600</v>
      </c>
      <c r="H381" s="5"/>
      <c r="I381" s="5"/>
      <c r="J381" s="5"/>
      <c r="K381" s="5"/>
    </row>
    <row r="382" spans="1:11" ht="22" customHeight="1">
      <c r="A382" s="3" t="s">
        <v>203</v>
      </c>
      <c r="B382" s="3" t="s">
        <v>5</v>
      </c>
      <c r="C382" s="3" t="s">
        <v>745</v>
      </c>
      <c r="D382" s="3" t="s">
        <v>745</v>
      </c>
      <c r="E382" s="3" t="s">
        <v>2687</v>
      </c>
      <c r="F382" s="3" t="s">
        <v>6</v>
      </c>
      <c r="G382" s="4">
        <v>20300</v>
      </c>
      <c r="H382" s="6">
        <v>593</v>
      </c>
      <c r="I382" s="6">
        <v>363</v>
      </c>
      <c r="J382" s="6">
        <v>118</v>
      </c>
      <c r="K382" s="7">
        <v>8.1</v>
      </c>
    </row>
    <row r="383" spans="1:11" ht="22" customHeight="1">
      <c r="A383" s="3" t="s">
        <v>612</v>
      </c>
      <c r="B383" s="3" t="s">
        <v>5</v>
      </c>
      <c r="C383" s="3" t="s">
        <v>1246</v>
      </c>
      <c r="D383" s="3" t="s">
        <v>1246</v>
      </c>
      <c r="E383" s="3" t="s">
        <v>2688</v>
      </c>
      <c r="F383" s="3" t="s">
        <v>6</v>
      </c>
      <c r="G383" s="4">
        <v>22000</v>
      </c>
      <c r="H383" s="6">
        <v>593</v>
      </c>
      <c r="I383" s="6">
        <v>363</v>
      </c>
      <c r="J383" s="6">
        <v>118</v>
      </c>
      <c r="K383" s="7">
        <v>10</v>
      </c>
    </row>
    <row r="384" spans="1:11" ht="22" customHeight="1">
      <c r="A384" s="3" t="s">
        <v>176</v>
      </c>
      <c r="B384" s="3" t="s">
        <v>5</v>
      </c>
      <c r="C384" s="3" t="s">
        <v>3597</v>
      </c>
      <c r="D384" s="3" t="s">
        <v>3597</v>
      </c>
      <c r="E384" s="3" t="s">
        <v>2689</v>
      </c>
      <c r="F384" s="3" t="s">
        <v>6</v>
      </c>
      <c r="G384" s="4">
        <v>18000</v>
      </c>
      <c r="H384" s="6">
        <v>593</v>
      </c>
      <c r="I384" s="6">
        <v>363</v>
      </c>
      <c r="J384" s="6">
        <v>148</v>
      </c>
      <c r="K384" s="7">
        <v>7.3</v>
      </c>
    </row>
    <row r="385" spans="1:11" ht="22" customHeight="1">
      <c r="A385" s="3" t="s">
        <v>337</v>
      </c>
      <c r="B385" s="3" t="s">
        <v>5</v>
      </c>
      <c r="C385" s="3" t="s">
        <v>824</v>
      </c>
      <c r="D385" s="3" t="s">
        <v>824</v>
      </c>
      <c r="E385" s="3" t="s">
        <v>2687</v>
      </c>
      <c r="F385" s="3" t="s">
        <v>6</v>
      </c>
      <c r="G385" s="4">
        <v>20300</v>
      </c>
      <c r="H385" s="6">
        <v>593</v>
      </c>
      <c r="I385" s="6">
        <v>363</v>
      </c>
      <c r="J385" s="6">
        <v>118</v>
      </c>
      <c r="K385" s="7">
        <v>8.1</v>
      </c>
    </row>
    <row r="386" spans="1:11" ht="22" customHeight="1">
      <c r="A386" s="3" t="s">
        <v>530</v>
      </c>
      <c r="B386" s="3" t="s">
        <v>5</v>
      </c>
      <c r="C386" s="3" t="s">
        <v>1150</v>
      </c>
      <c r="D386" s="3" t="s">
        <v>1150</v>
      </c>
      <c r="E386" s="3" t="s">
        <v>2690</v>
      </c>
      <c r="F386" s="3" t="s">
        <v>6</v>
      </c>
      <c r="G386" s="4">
        <v>22700</v>
      </c>
      <c r="H386" s="6">
        <v>593</v>
      </c>
      <c r="I386" s="6">
        <v>363</v>
      </c>
      <c r="J386" s="6">
        <v>118</v>
      </c>
      <c r="K386" s="7">
        <v>10</v>
      </c>
    </row>
    <row r="387" spans="1:11" ht="22" customHeight="1">
      <c r="A387" s="3" t="s">
        <v>1053</v>
      </c>
      <c r="B387" s="3" t="s">
        <v>5</v>
      </c>
      <c r="C387" s="3" t="s">
        <v>1054</v>
      </c>
      <c r="D387" s="3" t="s">
        <v>1054</v>
      </c>
      <c r="E387" s="3" t="s">
        <v>2691</v>
      </c>
      <c r="F387" s="3" t="s">
        <v>6</v>
      </c>
      <c r="G387" s="4">
        <v>22700</v>
      </c>
      <c r="H387" s="5"/>
      <c r="I387" s="5"/>
      <c r="J387" s="5"/>
      <c r="K387" s="5"/>
    </row>
    <row r="388" spans="1:11" ht="22" customHeight="1">
      <c r="A388" s="3" t="s">
        <v>1263</v>
      </c>
      <c r="B388" s="3" t="s">
        <v>5</v>
      </c>
      <c r="C388" s="3" t="s">
        <v>1264</v>
      </c>
      <c r="D388" s="3" t="s">
        <v>1264</v>
      </c>
      <c r="E388" s="3" t="s">
        <v>2692</v>
      </c>
      <c r="F388" s="3" t="s">
        <v>6</v>
      </c>
      <c r="G388" s="4">
        <v>18000</v>
      </c>
      <c r="H388" s="5"/>
      <c r="I388" s="5"/>
      <c r="J388" s="5"/>
      <c r="K388" s="5"/>
    </row>
    <row r="389" spans="1:11" ht="22" customHeight="1">
      <c r="A389" s="3" t="s">
        <v>239</v>
      </c>
      <c r="B389" s="3" t="s">
        <v>5</v>
      </c>
      <c r="C389" s="3" t="s">
        <v>773</v>
      </c>
      <c r="D389" s="3" t="s">
        <v>773</v>
      </c>
      <c r="E389" s="3" t="s">
        <v>2689</v>
      </c>
      <c r="F389" s="3" t="s">
        <v>6</v>
      </c>
      <c r="G389" s="4">
        <v>18000</v>
      </c>
      <c r="H389" s="6">
        <v>593</v>
      </c>
      <c r="I389" s="6">
        <v>363</v>
      </c>
      <c r="J389" s="6">
        <v>118</v>
      </c>
      <c r="K389" s="7">
        <v>8.1999999999999993</v>
      </c>
    </row>
    <row r="390" spans="1:11" ht="22" customHeight="1">
      <c r="A390" s="3" t="s">
        <v>1302</v>
      </c>
      <c r="B390" s="3" t="s">
        <v>5</v>
      </c>
      <c r="C390" s="3" t="s">
        <v>1303</v>
      </c>
      <c r="D390" s="3" t="s">
        <v>1303</v>
      </c>
      <c r="E390" s="3" t="s">
        <v>2693</v>
      </c>
      <c r="F390" s="3" t="s">
        <v>6</v>
      </c>
      <c r="G390" s="4">
        <v>19300</v>
      </c>
      <c r="H390" s="5"/>
      <c r="I390" s="5"/>
      <c r="J390" s="5"/>
      <c r="K390" s="5"/>
    </row>
    <row r="391" spans="1:11" ht="22" customHeight="1">
      <c r="A391" s="3" t="s">
        <v>979</v>
      </c>
      <c r="B391" s="3" t="s">
        <v>5</v>
      </c>
      <c r="C391" s="3" t="s">
        <v>980</v>
      </c>
      <c r="D391" s="3" t="s">
        <v>980</v>
      </c>
      <c r="E391" s="3" t="s">
        <v>2694</v>
      </c>
      <c r="F391" s="3" t="s">
        <v>6</v>
      </c>
      <c r="G391" s="4">
        <v>19300</v>
      </c>
      <c r="H391" s="6">
        <v>588</v>
      </c>
      <c r="I391" s="6">
        <v>248</v>
      </c>
      <c r="J391" s="6">
        <v>228</v>
      </c>
      <c r="K391" s="7">
        <v>7.5</v>
      </c>
    </row>
    <row r="392" spans="1:11" ht="22" customHeight="1">
      <c r="A392" s="3" t="s">
        <v>1244</v>
      </c>
      <c r="B392" s="3" t="s">
        <v>5</v>
      </c>
      <c r="C392" s="3" t="s">
        <v>1245</v>
      </c>
      <c r="D392" s="3" t="s">
        <v>1245</v>
      </c>
      <c r="E392" s="3" t="s">
        <v>2695</v>
      </c>
      <c r="F392" s="3" t="s">
        <v>6</v>
      </c>
      <c r="G392" s="4">
        <v>19300</v>
      </c>
      <c r="H392" s="5"/>
      <c r="I392" s="5"/>
      <c r="J392" s="5"/>
      <c r="K392" s="5"/>
    </row>
    <row r="393" spans="1:11" ht="22" customHeight="1">
      <c r="A393" s="3" t="s">
        <v>590</v>
      </c>
      <c r="B393" s="3" t="s">
        <v>5</v>
      </c>
      <c r="C393" s="3" t="s">
        <v>1128</v>
      </c>
      <c r="D393" s="3" t="s">
        <v>1128</v>
      </c>
      <c r="E393" s="3" t="s">
        <v>2696</v>
      </c>
      <c r="F393" s="3" t="s">
        <v>6</v>
      </c>
      <c r="G393" s="4">
        <v>19300</v>
      </c>
      <c r="H393" s="6">
        <v>588</v>
      </c>
      <c r="I393" s="6">
        <v>248</v>
      </c>
      <c r="J393" s="6">
        <v>228</v>
      </c>
      <c r="K393" s="7">
        <v>7.5</v>
      </c>
    </row>
    <row r="394" spans="1:11" ht="22" customHeight="1">
      <c r="A394" s="3" t="s">
        <v>362</v>
      </c>
      <c r="B394" s="3" t="s">
        <v>5</v>
      </c>
      <c r="C394" s="3" t="s">
        <v>851</v>
      </c>
      <c r="D394" s="3" t="s">
        <v>851</v>
      </c>
      <c r="E394" s="3" t="s">
        <v>2697</v>
      </c>
      <c r="F394" s="3" t="s">
        <v>6</v>
      </c>
      <c r="G394" s="4">
        <v>19300</v>
      </c>
      <c r="H394" s="6">
        <v>588</v>
      </c>
      <c r="I394" s="6">
        <v>248</v>
      </c>
      <c r="J394" s="6">
        <v>228</v>
      </c>
      <c r="K394" s="7">
        <v>7.5</v>
      </c>
    </row>
    <row r="395" spans="1:11" ht="22" customHeight="1">
      <c r="A395" s="3" t="s">
        <v>175</v>
      </c>
      <c r="B395" s="3" t="s">
        <v>5</v>
      </c>
      <c r="C395" s="3" t="s">
        <v>704</v>
      </c>
      <c r="D395" s="3" t="s">
        <v>704</v>
      </c>
      <c r="E395" s="3" t="s">
        <v>2698</v>
      </c>
      <c r="F395" s="3" t="s">
        <v>6</v>
      </c>
      <c r="G395" s="4">
        <v>19300</v>
      </c>
      <c r="H395" s="6">
        <v>588</v>
      </c>
      <c r="I395" s="6">
        <v>248</v>
      </c>
      <c r="J395" s="6">
        <v>228</v>
      </c>
      <c r="K395" s="7">
        <v>7.5</v>
      </c>
    </row>
    <row r="396" spans="1:11" ht="22" customHeight="1">
      <c r="A396" s="3" t="s">
        <v>62</v>
      </c>
      <c r="B396" s="3" t="s">
        <v>5</v>
      </c>
      <c r="C396" s="3" t="s">
        <v>967</v>
      </c>
      <c r="D396" s="3" t="s">
        <v>967</v>
      </c>
      <c r="E396" s="3" t="s">
        <v>2699</v>
      </c>
      <c r="F396" s="3" t="s">
        <v>6</v>
      </c>
      <c r="G396" s="4">
        <v>19300</v>
      </c>
      <c r="H396" s="6">
        <v>588</v>
      </c>
      <c r="I396" s="6">
        <v>248</v>
      </c>
      <c r="J396" s="6">
        <v>228</v>
      </c>
      <c r="K396" s="7">
        <v>7.5</v>
      </c>
    </row>
    <row r="397" spans="1:11" ht="22" customHeight="1">
      <c r="A397" s="3" t="s">
        <v>1209</v>
      </c>
      <c r="B397" s="3" t="s">
        <v>5</v>
      </c>
      <c r="C397" s="3" t="s">
        <v>1210</v>
      </c>
      <c r="D397" s="3" t="s">
        <v>1210</v>
      </c>
      <c r="E397" s="3" t="s">
        <v>2700</v>
      </c>
      <c r="F397" s="3" t="s">
        <v>6</v>
      </c>
      <c r="G397" s="4">
        <v>19700</v>
      </c>
      <c r="H397" s="5"/>
      <c r="I397" s="5"/>
      <c r="J397" s="5"/>
      <c r="K397" s="5"/>
    </row>
    <row r="398" spans="1:11" ht="22" customHeight="1">
      <c r="A398" s="3" t="s">
        <v>180</v>
      </c>
      <c r="B398" s="3" t="s">
        <v>5</v>
      </c>
      <c r="C398" s="3" t="s">
        <v>708</v>
      </c>
      <c r="D398" s="3" t="s">
        <v>708</v>
      </c>
      <c r="E398" s="3" t="s">
        <v>2701</v>
      </c>
      <c r="F398" s="3" t="s">
        <v>6</v>
      </c>
      <c r="G398" s="4">
        <v>19700</v>
      </c>
      <c r="H398" s="6">
        <v>588</v>
      </c>
      <c r="I398" s="6">
        <v>248</v>
      </c>
      <c r="J398" s="6">
        <v>228</v>
      </c>
      <c r="K398" s="7">
        <v>7</v>
      </c>
    </row>
    <row r="399" spans="1:11" ht="22" customHeight="1">
      <c r="A399" s="3" t="s">
        <v>129</v>
      </c>
      <c r="B399" s="3" t="s">
        <v>5</v>
      </c>
      <c r="C399" s="3" t="s">
        <v>653</v>
      </c>
      <c r="D399" s="3" t="s">
        <v>653</v>
      </c>
      <c r="E399" s="3" t="s">
        <v>2702</v>
      </c>
      <c r="F399" s="3" t="s">
        <v>6</v>
      </c>
      <c r="G399" s="4">
        <v>19700</v>
      </c>
      <c r="H399" s="6">
        <v>588</v>
      </c>
      <c r="I399" s="6">
        <v>248</v>
      </c>
      <c r="J399" s="6">
        <v>228</v>
      </c>
      <c r="K399" s="7">
        <v>7</v>
      </c>
    </row>
    <row r="400" spans="1:11" ht="22" customHeight="1">
      <c r="A400" s="3" t="s">
        <v>316</v>
      </c>
      <c r="B400" s="3" t="s">
        <v>5</v>
      </c>
      <c r="C400" s="3" t="s">
        <v>814</v>
      </c>
      <c r="D400" s="3" t="s">
        <v>814</v>
      </c>
      <c r="E400" s="3" t="s">
        <v>2703</v>
      </c>
      <c r="F400" s="3" t="s">
        <v>6</v>
      </c>
      <c r="G400" s="4">
        <v>19700</v>
      </c>
      <c r="H400" s="6">
        <v>588</v>
      </c>
      <c r="I400" s="6">
        <v>248</v>
      </c>
      <c r="J400" s="6">
        <v>228</v>
      </c>
      <c r="K400" s="7">
        <v>7</v>
      </c>
    </row>
    <row r="401" spans="1:11" ht="22" customHeight="1">
      <c r="A401" s="3" t="s">
        <v>132</v>
      </c>
      <c r="B401" s="3" t="s">
        <v>5</v>
      </c>
      <c r="C401" s="3" t="s">
        <v>656</v>
      </c>
      <c r="D401" s="3" t="s">
        <v>656</v>
      </c>
      <c r="E401" s="3" t="s">
        <v>2704</v>
      </c>
      <c r="F401" s="3" t="s">
        <v>6</v>
      </c>
      <c r="G401" s="4">
        <v>19700</v>
      </c>
      <c r="H401" s="6">
        <v>588</v>
      </c>
      <c r="I401" s="6">
        <v>248</v>
      </c>
      <c r="J401" s="6">
        <v>228</v>
      </c>
      <c r="K401" s="7">
        <v>7</v>
      </c>
    </row>
    <row r="402" spans="1:11" ht="22" customHeight="1">
      <c r="A402" s="3" t="s">
        <v>193</v>
      </c>
      <c r="B402" s="3" t="s">
        <v>5</v>
      </c>
      <c r="C402" s="3" t="s">
        <v>726</v>
      </c>
      <c r="D402" s="3" t="s">
        <v>726</v>
      </c>
      <c r="E402" s="3" t="s">
        <v>2705</v>
      </c>
      <c r="F402" s="3" t="s">
        <v>6</v>
      </c>
      <c r="G402" s="4">
        <v>19700</v>
      </c>
      <c r="H402" s="6">
        <v>588</v>
      </c>
      <c r="I402" s="6">
        <v>248</v>
      </c>
      <c r="J402" s="6">
        <v>228</v>
      </c>
      <c r="K402" s="7">
        <v>7</v>
      </c>
    </row>
    <row r="403" spans="1:11" ht="11" customHeight="1">
      <c r="A403" s="3" t="s">
        <v>207</v>
      </c>
      <c r="B403" s="3" t="s">
        <v>5</v>
      </c>
      <c r="C403" s="3" t="s">
        <v>751</v>
      </c>
      <c r="D403" s="3" t="s">
        <v>751</v>
      </c>
      <c r="E403" s="3" t="s">
        <v>2706</v>
      </c>
      <c r="F403" s="3" t="s">
        <v>6</v>
      </c>
      <c r="G403" s="4">
        <v>21300</v>
      </c>
      <c r="H403" s="6">
        <v>588</v>
      </c>
      <c r="I403" s="6">
        <v>248</v>
      </c>
      <c r="J403" s="6">
        <v>228</v>
      </c>
      <c r="K403" s="7">
        <v>7.5</v>
      </c>
    </row>
    <row r="404" spans="1:11" ht="22" customHeight="1">
      <c r="A404" s="3" t="s">
        <v>179</v>
      </c>
      <c r="B404" s="3" t="s">
        <v>5</v>
      </c>
      <c r="C404" s="3" t="s">
        <v>707</v>
      </c>
      <c r="D404" s="3" t="s">
        <v>707</v>
      </c>
      <c r="E404" s="3" t="s">
        <v>2707</v>
      </c>
      <c r="F404" s="3" t="s">
        <v>6</v>
      </c>
      <c r="G404" s="4">
        <v>21300</v>
      </c>
      <c r="H404" s="6">
        <v>588</v>
      </c>
      <c r="I404" s="6">
        <v>248</v>
      </c>
      <c r="J404" s="6">
        <v>228</v>
      </c>
      <c r="K404" s="7">
        <v>7.5</v>
      </c>
    </row>
    <row r="405" spans="1:11" ht="22" customHeight="1">
      <c r="A405" s="3" t="s">
        <v>192</v>
      </c>
      <c r="B405" s="3" t="s">
        <v>5</v>
      </c>
      <c r="C405" s="3" t="s">
        <v>723</v>
      </c>
      <c r="D405" s="3" t="s">
        <v>723</v>
      </c>
      <c r="E405" s="3" t="s">
        <v>2708</v>
      </c>
      <c r="F405" s="3" t="s">
        <v>6</v>
      </c>
      <c r="G405" s="4">
        <v>21300</v>
      </c>
      <c r="H405" s="6">
        <v>588</v>
      </c>
      <c r="I405" s="6">
        <v>248</v>
      </c>
      <c r="J405" s="6">
        <v>228</v>
      </c>
      <c r="K405" s="7">
        <v>7.5</v>
      </c>
    </row>
    <row r="406" spans="1:11" ht="22" customHeight="1">
      <c r="A406" s="3" t="s">
        <v>229</v>
      </c>
      <c r="B406" s="3" t="s">
        <v>5</v>
      </c>
      <c r="C406" s="3" t="s">
        <v>772</v>
      </c>
      <c r="D406" s="3" t="s">
        <v>772</v>
      </c>
      <c r="E406" s="3" t="s">
        <v>2709</v>
      </c>
      <c r="F406" s="3" t="s">
        <v>6</v>
      </c>
      <c r="G406" s="4">
        <v>21300</v>
      </c>
      <c r="H406" s="6">
        <v>588</v>
      </c>
      <c r="I406" s="6">
        <v>248</v>
      </c>
      <c r="J406" s="6">
        <v>228</v>
      </c>
      <c r="K406" s="7">
        <v>7.5</v>
      </c>
    </row>
    <row r="407" spans="1:11" ht="22" customHeight="1">
      <c r="A407" s="3" t="s">
        <v>158</v>
      </c>
      <c r="B407" s="3" t="s">
        <v>5</v>
      </c>
      <c r="C407" s="3" t="s">
        <v>686</v>
      </c>
      <c r="D407" s="3" t="s">
        <v>686</v>
      </c>
      <c r="E407" s="3" t="s">
        <v>2710</v>
      </c>
      <c r="F407" s="3" t="s">
        <v>6</v>
      </c>
      <c r="G407" s="4">
        <v>21300</v>
      </c>
      <c r="H407" s="6">
        <v>588</v>
      </c>
      <c r="I407" s="6">
        <v>248</v>
      </c>
      <c r="J407" s="6">
        <v>228</v>
      </c>
      <c r="K407" s="7">
        <v>7.5</v>
      </c>
    </row>
    <row r="408" spans="1:11" ht="22" customHeight="1">
      <c r="A408" s="3" t="s">
        <v>598</v>
      </c>
      <c r="B408" s="3" t="s">
        <v>5</v>
      </c>
      <c r="C408" s="3" t="s">
        <v>1217</v>
      </c>
      <c r="D408" s="3" t="s">
        <v>1217</v>
      </c>
      <c r="E408" s="3" t="s">
        <v>2711</v>
      </c>
      <c r="F408" s="3" t="s">
        <v>6</v>
      </c>
      <c r="G408" s="4">
        <v>21300</v>
      </c>
      <c r="H408" s="6">
        <v>588</v>
      </c>
      <c r="I408" s="6">
        <v>248</v>
      </c>
      <c r="J408" s="6">
        <v>228</v>
      </c>
      <c r="K408" s="7">
        <v>7.5</v>
      </c>
    </row>
    <row r="409" spans="1:11" ht="11" customHeight="1">
      <c r="A409" s="3" t="s">
        <v>1304</v>
      </c>
      <c r="B409" s="3" t="s">
        <v>5</v>
      </c>
      <c r="C409" s="3" t="s">
        <v>3645</v>
      </c>
      <c r="D409" s="3" t="s">
        <v>3645</v>
      </c>
      <c r="E409" s="3" t="s">
        <v>2712</v>
      </c>
      <c r="F409" s="3" t="s">
        <v>6</v>
      </c>
      <c r="G409" s="4">
        <v>22900</v>
      </c>
      <c r="H409" s="5"/>
      <c r="I409" s="5"/>
      <c r="J409" s="5"/>
      <c r="K409" s="5"/>
    </row>
    <row r="410" spans="1:11" ht="22" customHeight="1">
      <c r="A410" s="3" t="s">
        <v>977</v>
      </c>
      <c r="B410" s="3" t="s">
        <v>5</v>
      </c>
      <c r="C410" s="3" t="s">
        <v>978</v>
      </c>
      <c r="D410" s="3" t="s">
        <v>978</v>
      </c>
      <c r="E410" s="3" t="s">
        <v>2713</v>
      </c>
      <c r="F410" s="3" t="s">
        <v>6</v>
      </c>
      <c r="G410" s="4">
        <v>22900</v>
      </c>
      <c r="H410" s="6">
        <v>588</v>
      </c>
      <c r="I410" s="6">
        <v>248</v>
      </c>
      <c r="J410" s="6">
        <v>228</v>
      </c>
      <c r="K410" s="7">
        <v>8.5</v>
      </c>
    </row>
    <row r="411" spans="1:11" ht="22" customHeight="1">
      <c r="A411" s="3" t="s">
        <v>213</v>
      </c>
      <c r="B411" s="3" t="s">
        <v>5</v>
      </c>
      <c r="C411" s="3" t="s">
        <v>754</v>
      </c>
      <c r="D411" s="3" t="s">
        <v>754</v>
      </c>
      <c r="E411" s="3" t="s">
        <v>2714</v>
      </c>
      <c r="F411" s="3" t="s">
        <v>6</v>
      </c>
      <c r="G411" s="4">
        <v>22900</v>
      </c>
      <c r="H411" s="6">
        <v>588</v>
      </c>
      <c r="I411" s="6">
        <v>248</v>
      </c>
      <c r="J411" s="6">
        <v>228</v>
      </c>
      <c r="K411" s="7">
        <v>8.5</v>
      </c>
    </row>
    <row r="412" spans="1:11" ht="22" customHeight="1">
      <c r="A412" s="3" t="s">
        <v>245</v>
      </c>
      <c r="B412" s="3" t="s">
        <v>5</v>
      </c>
      <c r="C412" s="3" t="s">
        <v>776</v>
      </c>
      <c r="D412" s="3" t="s">
        <v>776</v>
      </c>
      <c r="E412" s="3" t="s">
        <v>2715</v>
      </c>
      <c r="F412" s="3" t="s">
        <v>6</v>
      </c>
      <c r="G412" s="4">
        <v>22900</v>
      </c>
      <c r="H412" s="6">
        <v>588</v>
      </c>
      <c r="I412" s="6">
        <v>248</v>
      </c>
      <c r="J412" s="6">
        <v>228</v>
      </c>
      <c r="K412" s="7">
        <v>8.5</v>
      </c>
    </row>
    <row r="413" spans="1:11" ht="22" customHeight="1">
      <c r="A413" s="3" t="s">
        <v>367</v>
      </c>
      <c r="B413" s="3" t="s">
        <v>5</v>
      </c>
      <c r="C413" s="3" t="s">
        <v>3622</v>
      </c>
      <c r="D413" s="3" t="s">
        <v>3622</v>
      </c>
      <c r="E413" s="3" t="s">
        <v>2716</v>
      </c>
      <c r="F413" s="3" t="s">
        <v>6</v>
      </c>
      <c r="G413" s="4">
        <v>22900</v>
      </c>
      <c r="H413" s="6">
        <v>588</v>
      </c>
      <c r="I413" s="6">
        <v>248</v>
      </c>
      <c r="J413" s="6">
        <v>228</v>
      </c>
      <c r="K413" s="7">
        <v>8.5</v>
      </c>
    </row>
    <row r="414" spans="1:11" ht="22" customHeight="1">
      <c r="A414" s="3" t="s">
        <v>91</v>
      </c>
      <c r="B414" s="3" t="s">
        <v>5</v>
      </c>
      <c r="C414" s="3" t="s">
        <v>1020</v>
      </c>
      <c r="D414" s="3" t="s">
        <v>1020</v>
      </c>
      <c r="E414" s="3" t="s">
        <v>2717</v>
      </c>
      <c r="F414" s="3" t="s">
        <v>6</v>
      </c>
      <c r="G414" s="4">
        <v>22900</v>
      </c>
      <c r="H414" s="6">
        <v>588</v>
      </c>
      <c r="I414" s="6">
        <v>248</v>
      </c>
      <c r="J414" s="6">
        <v>228</v>
      </c>
      <c r="K414" s="7">
        <v>8.5</v>
      </c>
    </row>
    <row r="415" spans="1:11" ht="22" customHeight="1">
      <c r="A415" s="3" t="s">
        <v>1064</v>
      </c>
      <c r="B415" s="3" t="s">
        <v>5</v>
      </c>
      <c r="C415" s="3" t="s">
        <v>1065</v>
      </c>
      <c r="D415" s="3" t="s">
        <v>1065</v>
      </c>
      <c r="E415" s="3" t="s">
        <v>2718</v>
      </c>
      <c r="F415" s="3" t="s">
        <v>6</v>
      </c>
      <c r="G415" s="4">
        <v>24100</v>
      </c>
      <c r="H415" s="6">
        <v>688</v>
      </c>
      <c r="I415" s="6">
        <v>248</v>
      </c>
      <c r="J415" s="6">
        <v>228</v>
      </c>
      <c r="K415" s="7">
        <v>8</v>
      </c>
    </row>
    <row r="416" spans="1:11" ht="22" customHeight="1">
      <c r="A416" s="3" t="s">
        <v>246</v>
      </c>
      <c r="B416" s="3" t="s">
        <v>5</v>
      </c>
      <c r="C416" s="3" t="s">
        <v>781</v>
      </c>
      <c r="D416" s="3" t="s">
        <v>781</v>
      </c>
      <c r="E416" s="3" t="s">
        <v>2719</v>
      </c>
      <c r="F416" s="3" t="s">
        <v>6</v>
      </c>
      <c r="G416" s="4">
        <v>24100</v>
      </c>
      <c r="H416" s="6">
        <v>688</v>
      </c>
      <c r="I416" s="6">
        <v>248</v>
      </c>
      <c r="J416" s="6">
        <v>228</v>
      </c>
      <c r="K416" s="7">
        <v>8</v>
      </c>
    </row>
    <row r="417" spans="1:11" ht="22" customHeight="1">
      <c r="A417" s="3" t="s">
        <v>187</v>
      </c>
      <c r="B417" s="3" t="s">
        <v>5</v>
      </c>
      <c r="C417" s="3" t="s">
        <v>717</v>
      </c>
      <c r="D417" s="3" t="s">
        <v>717</v>
      </c>
      <c r="E417" s="3" t="s">
        <v>2720</v>
      </c>
      <c r="F417" s="3" t="s">
        <v>6</v>
      </c>
      <c r="G417" s="4">
        <v>24100</v>
      </c>
      <c r="H417" s="6">
        <v>688</v>
      </c>
      <c r="I417" s="6">
        <v>248</v>
      </c>
      <c r="J417" s="6">
        <v>228</v>
      </c>
      <c r="K417" s="7">
        <v>8</v>
      </c>
    </row>
    <row r="418" spans="1:11" ht="22" customHeight="1">
      <c r="A418" s="3" t="s">
        <v>561</v>
      </c>
      <c r="B418" s="3" t="s">
        <v>5</v>
      </c>
      <c r="C418" s="3" t="s">
        <v>1088</v>
      </c>
      <c r="D418" s="3" t="s">
        <v>1088</v>
      </c>
      <c r="E418" s="3" t="s">
        <v>2721</v>
      </c>
      <c r="F418" s="3" t="s">
        <v>6</v>
      </c>
      <c r="G418" s="4">
        <v>24100</v>
      </c>
      <c r="H418" s="6">
        <v>688</v>
      </c>
      <c r="I418" s="6">
        <v>248</v>
      </c>
      <c r="J418" s="6">
        <v>228</v>
      </c>
      <c r="K418" s="7">
        <v>8</v>
      </c>
    </row>
    <row r="419" spans="1:11" ht="22" customHeight="1">
      <c r="A419" s="3" t="s">
        <v>607</v>
      </c>
      <c r="B419" s="3" t="s">
        <v>5</v>
      </c>
      <c r="C419" s="3" t="s">
        <v>1066</v>
      </c>
      <c r="D419" s="3" t="s">
        <v>1066</v>
      </c>
      <c r="E419" s="3" t="s">
        <v>2719</v>
      </c>
      <c r="F419" s="3" t="s">
        <v>6</v>
      </c>
      <c r="G419" s="4">
        <v>24100</v>
      </c>
      <c r="H419" s="6">
        <v>688</v>
      </c>
      <c r="I419" s="6">
        <v>248</v>
      </c>
      <c r="J419" s="6">
        <v>228</v>
      </c>
      <c r="K419" s="7">
        <v>8</v>
      </c>
    </row>
    <row r="420" spans="1:11" ht="22" customHeight="1">
      <c r="A420" s="3" t="s">
        <v>315</v>
      </c>
      <c r="B420" s="3" t="s">
        <v>5</v>
      </c>
      <c r="C420" s="3" t="s">
        <v>813</v>
      </c>
      <c r="D420" s="3" t="s">
        <v>813</v>
      </c>
      <c r="E420" s="3" t="s">
        <v>2722</v>
      </c>
      <c r="F420" s="3" t="s">
        <v>6</v>
      </c>
      <c r="G420" s="4">
        <v>27400</v>
      </c>
      <c r="H420" s="6">
        <v>688</v>
      </c>
      <c r="I420" s="6">
        <v>248</v>
      </c>
      <c r="J420" s="6">
        <v>228</v>
      </c>
      <c r="K420" s="7">
        <v>12</v>
      </c>
    </row>
    <row r="421" spans="1:11" ht="22" customHeight="1">
      <c r="A421" s="3" t="s">
        <v>297</v>
      </c>
      <c r="B421" s="3" t="s">
        <v>5</v>
      </c>
      <c r="C421" s="3" t="s">
        <v>796</v>
      </c>
      <c r="D421" s="3" t="s">
        <v>796</v>
      </c>
      <c r="E421" s="3" t="s">
        <v>2723</v>
      </c>
      <c r="F421" s="3" t="s">
        <v>6</v>
      </c>
      <c r="G421" s="4">
        <v>27400</v>
      </c>
      <c r="H421" s="6">
        <v>688</v>
      </c>
      <c r="I421" s="6">
        <v>248</v>
      </c>
      <c r="J421" s="6">
        <v>228</v>
      </c>
      <c r="K421" s="7">
        <v>12</v>
      </c>
    </row>
    <row r="422" spans="1:11" ht="22" customHeight="1">
      <c r="A422" s="3" t="s">
        <v>374</v>
      </c>
      <c r="B422" s="3" t="s">
        <v>5</v>
      </c>
      <c r="C422" s="3" t="s">
        <v>1250</v>
      </c>
      <c r="D422" s="3" t="s">
        <v>1250</v>
      </c>
      <c r="E422" s="3" t="s">
        <v>2724</v>
      </c>
      <c r="F422" s="3" t="s">
        <v>6</v>
      </c>
      <c r="G422" s="4">
        <v>27400</v>
      </c>
      <c r="H422" s="6">
        <v>688</v>
      </c>
      <c r="I422" s="6">
        <v>248</v>
      </c>
      <c r="J422" s="6">
        <v>228</v>
      </c>
      <c r="K422" s="7">
        <v>12</v>
      </c>
    </row>
    <row r="423" spans="1:11" ht="22" customHeight="1">
      <c r="A423" s="3" t="s">
        <v>219</v>
      </c>
      <c r="B423" s="3" t="s">
        <v>5</v>
      </c>
      <c r="C423" s="3" t="s">
        <v>763</v>
      </c>
      <c r="D423" s="3" t="s">
        <v>763</v>
      </c>
      <c r="E423" s="3" t="s">
        <v>2725</v>
      </c>
      <c r="F423" s="3" t="s">
        <v>6</v>
      </c>
      <c r="G423" s="4">
        <v>27400</v>
      </c>
      <c r="H423" s="6">
        <v>688</v>
      </c>
      <c r="I423" s="6">
        <v>248</v>
      </c>
      <c r="J423" s="6">
        <v>228</v>
      </c>
      <c r="K423" s="7">
        <v>12</v>
      </c>
    </row>
    <row r="424" spans="1:11" ht="22" customHeight="1">
      <c r="A424" s="3" t="s">
        <v>586</v>
      </c>
      <c r="B424" s="3" t="s">
        <v>5</v>
      </c>
      <c r="C424" s="3" t="s">
        <v>1136</v>
      </c>
      <c r="D424" s="3" t="s">
        <v>1136</v>
      </c>
      <c r="E424" s="3" t="s">
        <v>2726</v>
      </c>
      <c r="F424" s="3" t="s">
        <v>6</v>
      </c>
      <c r="G424" s="4">
        <v>28400</v>
      </c>
      <c r="H424" s="6">
        <v>688</v>
      </c>
      <c r="I424" s="6">
        <v>248</v>
      </c>
      <c r="J424" s="6">
        <v>228</v>
      </c>
      <c r="K424" s="7">
        <v>10</v>
      </c>
    </row>
    <row r="425" spans="1:11" ht="22" customHeight="1">
      <c r="A425" s="3" t="s">
        <v>198</v>
      </c>
      <c r="B425" s="3" t="s">
        <v>5</v>
      </c>
      <c r="C425" s="3" t="s">
        <v>731</v>
      </c>
      <c r="D425" s="3" t="s">
        <v>731</v>
      </c>
      <c r="E425" s="3" t="s">
        <v>2727</v>
      </c>
      <c r="F425" s="3" t="s">
        <v>6</v>
      </c>
      <c r="G425" s="4">
        <v>28400</v>
      </c>
      <c r="H425" s="6">
        <v>688</v>
      </c>
      <c r="I425" s="6">
        <v>248</v>
      </c>
      <c r="J425" s="6">
        <v>228</v>
      </c>
      <c r="K425" s="7">
        <v>10</v>
      </c>
    </row>
    <row r="426" spans="1:11" ht="22" customHeight="1">
      <c r="A426" s="3" t="s">
        <v>61</v>
      </c>
      <c r="B426" s="3" t="s">
        <v>5</v>
      </c>
      <c r="C426" s="3" t="s">
        <v>966</v>
      </c>
      <c r="D426" s="3" t="s">
        <v>966</v>
      </c>
      <c r="E426" s="3" t="s">
        <v>2728</v>
      </c>
      <c r="F426" s="3" t="s">
        <v>6</v>
      </c>
      <c r="G426" s="4">
        <v>28400</v>
      </c>
      <c r="H426" s="6">
        <v>688</v>
      </c>
      <c r="I426" s="6">
        <v>248</v>
      </c>
      <c r="J426" s="6">
        <v>228</v>
      </c>
      <c r="K426" s="7">
        <v>10</v>
      </c>
    </row>
    <row r="427" spans="1:11" ht="22" customHeight="1">
      <c r="A427" s="3" t="s">
        <v>606</v>
      </c>
      <c r="B427" s="3" t="s">
        <v>5</v>
      </c>
      <c r="C427" s="3" t="s">
        <v>1125</v>
      </c>
      <c r="D427" s="3" t="s">
        <v>1125</v>
      </c>
      <c r="E427" s="3" t="s">
        <v>2729</v>
      </c>
      <c r="F427" s="3" t="s">
        <v>6</v>
      </c>
      <c r="G427" s="4">
        <v>31000</v>
      </c>
      <c r="H427" s="6">
        <v>818</v>
      </c>
      <c r="I427" s="6">
        <v>248</v>
      </c>
      <c r="J427" s="6">
        <v>228</v>
      </c>
      <c r="K427" s="7">
        <v>14</v>
      </c>
    </row>
    <row r="428" spans="1:11" ht="22" customHeight="1">
      <c r="A428" s="3" t="s">
        <v>96</v>
      </c>
      <c r="B428" s="3" t="s">
        <v>5</v>
      </c>
      <c r="C428" s="3" t="s">
        <v>1026</v>
      </c>
      <c r="D428" s="3" t="s">
        <v>1026</v>
      </c>
      <c r="E428" s="3" t="s">
        <v>2730</v>
      </c>
      <c r="F428" s="3" t="s">
        <v>6</v>
      </c>
      <c r="G428" s="4">
        <v>31000</v>
      </c>
      <c r="H428" s="6">
        <v>818</v>
      </c>
      <c r="I428" s="6">
        <v>248</v>
      </c>
      <c r="J428" s="6">
        <v>228</v>
      </c>
      <c r="K428" s="7">
        <v>14</v>
      </c>
    </row>
    <row r="429" spans="1:11" ht="22" customHeight="1">
      <c r="A429" s="3" t="s">
        <v>346</v>
      </c>
      <c r="B429" s="3" t="s">
        <v>5</v>
      </c>
      <c r="C429" s="3" t="s">
        <v>831</v>
      </c>
      <c r="D429" s="3" t="s">
        <v>831</v>
      </c>
      <c r="E429" s="3" t="s">
        <v>2731</v>
      </c>
      <c r="F429" s="3" t="s">
        <v>6</v>
      </c>
      <c r="G429" s="4">
        <v>31000</v>
      </c>
      <c r="H429" s="6">
        <v>818</v>
      </c>
      <c r="I429" s="6">
        <v>248</v>
      </c>
      <c r="J429" s="6">
        <v>228</v>
      </c>
      <c r="K429" s="7">
        <v>14</v>
      </c>
    </row>
    <row r="430" spans="1:11" ht="22" customHeight="1">
      <c r="A430" s="3" t="s">
        <v>216</v>
      </c>
      <c r="B430" s="3" t="s">
        <v>5</v>
      </c>
      <c r="C430" s="3" t="s">
        <v>758</v>
      </c>
      <c r="D430" s="3" t="s">
        <v>758</v>
      </c>
      <c r="E430" s="3" t="s">
        <v>2732</v>
      </c>
      <c r="F430" s="3" t="s">
        <v>6</v>
      </c>
      <c r="G430" s="4">
        <v>31400</v>
      </c>
      <c r="H430" s="6">
        <v>688</v>
      </c>
      <c r="I430" s="6">
        <v>248</v>
      </c>
      <c r="J430" s="6">
        <v>228</v>
      </c>
      <c r="K430" s="7">
        <v>11</v>
      </c>
    </row>
    <row r="431" spans="1:11" ht="22" customHeight="1">
      <c r="A431" s="3" t="s">
        <v>160</v>
      </c>
      <c r="B431" s="3" t="s">
        <v>5</v>
      </c>
      <c r="C431" s="3" t="s">
        <v>688</v>
      </c>
      <c r="D431" s="3" t="s">
        <v>688</v>
      </c>
      <c r="E431" s="3" t="s">
        <v>2733</v>
      </c>
      <c r="F431" s="3" t="s">
        <v>6</v>
      </c>
      <c r="G431" s="4">
        <v>31400</v>
      </c>
      <c r="H431" s="6">
        <v>688</v>
      </c>
      <c r="I431" s="6">
        <v>248</v>
      </c>
      <c r="J431" s="6">
        <v>228</v>
      </c>
      <c r="K431" s="7">
        <v>11</v>
      </c>
    </row>
    <row r="432" spans="1:11" ht="22" customHeight="1">
      <c r="A432" s="3" t="s">
        <v>41</v>
      </c>
      <c r="B432" s="3" t="s">
        <v>5</v>
      </c>
      <c r="C432" s="3" t="s">
        <v>926</v>
      </c>
      <c r="D432" s="3" t="s">
        <v>926</v>
      </c>
      <c r="E432" s="3" t="s">
        <v>2734</v>
      </c>
      <c r="F432" s="3" t="s">
        <v>6</v>
      </c>
      <c r="G432" s="4">
        <v>33000</v>
      </c>
      <c r="H432" s="6">
        <v>818</v>
      </c>
      <c r="I432" s="6">
        <v>248</v>
      </c>
      <c r="J432" s="6">
        <v>228</v>
      </c>
      <c r="K432" s="7">
        <v>14</v>
      </c>
    </row>
    <row r="433" spans="1:11" ht="22" customHeight="1">
      <c r="A433" s="3" t="s">
        <v>575</v>
      </c>
      <c r="B433" s="3" t="s">
        <v>5</v>
      </c>
      <c r="C433" s="3" t="s">
        <v>1220</v>
      </c>
      <c r="D433" s="3" t="s">
        <v>1220</v>
      </c>
      <c r="E433" s="3" t="s">
        <v>2735</v>
      </c>
      <c r="F433" s="3" t="s">
        <v>6</v>
      </c>
      <c r="G433" s="4">
        <v>33000</v>
      </c>
      <c r="H433" s="6">
        <v>818</v>
      </c>
      <c r="I433" s="6">
        <v>248</v>
      </c>
      <c r="J433" s="6">
        <v>228</v>
      </c>
      <c r="K433" s="7">
        <v>14</v>
      </c>
    </row>
    <row r="434" spans="1:11" ht="22" customHeight="1">
      <c r="A434" s="3" t="s">
        <v>24</v>
      </c>
      <c r="B434" s="3" t="s">
        <v>5</v>
      </c>
      <c r="C434" s="3" t="s">
        <v>898</v>
      </c>
      <c r="D434" s="3" t="s">
        <v>898</v>
      </c>
      <c r="E434" s="3" t="s">
        <v>2736</v>
      </c>
      <c r="F434" s="3" t="s">
        <v>6</v>
      </c>
      <c r="G434" s="4">
        <v>33000</v>
      </c>
      <c r="H434" s="6">
        <v>818</v>
      </c>
      <c r="I434" s="6">
        <v>248</v>
      </c>
      <c r="J434" s="6">
        <v>228</v>
      </c>
      <c r="K434" s="7">
        <v>14</v>
      </c>
    </row>
    <row r="435" spans="1:11" ht="22" customHeight="1">
      <c r="A435" s="3" t="s">
        <v>254</v>
      </c>
      <c r="B435" s="3" t="s">
        <v>5</v>
      </c>
      <c r="C435" s="3" t="s">
        <v>789</v>
      </c>
      <c r="D435" s="3" t="s">
        <v>789</v>
      </c>
      <c r="E435" s="3" t="s">
        <v>2737</v>
      </c>
      <c r="F435" s="3" t="s">
        <v>6</v>
      </c>
      <c r="G435" s="4">
        <v>37400</v>
      </c>
      <c r="H435" s="6">
        <v>818</v>
      </c>
      <c r="I435" s="6">
        <v>248</v>
      </c>
      <c r="J435" s="6">
        <v>228</v>
      </c>
      <c r="K435" s="7">
        <v>14</v>
      </c>
    </row>
    <row r="436" spans="1:11" ht="22" customHeight="1">
      <c r="A436" s="3" t="s">
        <v>244</v>
      </c>
      <c r="B436" s="3" t="s">
        <v>5</v>
      </c>
      <c r="C436" s="3" t="s">
        <v>775</v>
      </c>
      <c r="D436" s="3" t="s">
        <v>775</v>
      </c>
      <c r="E436" s="3" t="s">
        <v>2738</v>
      </c>
      <c r="F436" s="3" t="s">
        <v>6</v>
      </c>
      <c r="G436" s="4">
        <v>37400</v>
      </c>
      <c r="H436" s="6">
        <v>818</v>
      </c>
      <c r="I436" s="6">
        <v>248</v>
      </c>
      <c r="J436" s="6">
        <v>228</v>
      </c>
      <c r="K436" s="7">
        <v>14</v>
      </c>
    </row>
    <row r="437" spans="1:11" ht="22" customHeight="1">
      <c r="A437" s="3" t="s">
        <v>197</v>
      </c>
      <c r="B437" s="3" t="s">
        <v>5</v>
      </c>
      <c r="C437" s="3" t="s">
        <v>730</v>
      </c>
      <c r="D437" s="3" t="s">
        <v>730</v>
      </c>
      <c r="E437" s="3" t="s">
        <v>2739</v>
      </c>
      <c r="F437" s="3" t="s">
        <v>6</v>
      </c>
      <c r="G437" s="4">
        <v>37400</v>
      </c>
      <c r="H437" s="6">
        <v>818</v>
      </c>
      <c r="I437" s="6">
        <v>248</v>
      </c>
      <c r="J437" s="6">
        <v>228</v>
      </c>
      <c r="K437" s="7">
        <v>14</v>
      </c>
    </row>
    <row r="438" spans="1:11" ht="22" customHeight="1">
      <c r="A438" s="3" t="s">
        <v>75</v>
      </c>
      <c r="B438" s="3" t="s">
        <v>5</v>
      </c>
      <c r="C438" s="3" t="s">
        <v>976</v>
      </c>
      <c r="D438" s="3" t="s">
        <v>976</v>
      </c>
      <c r="E438" s="3" t="s">
        <v>2740</v>
      </c>
      <c r="F438" s="3" t="s">
        <v>6</v>
      </c>
      <c r="G438" s="4">
        <v>37400</v>
      </c>
      <c r="H438" s="6">
        <v>818</v>
      </c>
      <c r="I438" s="6">
        <v>248</v>
      </c>
      <c r="J438" s="6">
        <v>228</v>
      </c>
      <c r="K438" s="7">
        <v>14</v>
      </c>
    </row>
    <row r="439" spans="1:11" ht="22" customHeight="1">
      <c r="A439" s="3" t="s">
        <v>547</v>
      </c>
      <c r="B439" s="3" t="s">
        <v>5</v>
      </c>
      <c r="C439" s="3" t="s">
        <v>1160</v>
      </c>
      <c r="D439" s="3" t="s">
        <v>1160</v>
      </c>
      <c r="E439" s="3" t="s">
        <v>2741</v>
      </c>
      <c r="F439" s="3" t="s">
        <v>6</v>
      </c>
      <c r="G439" s="4">
        <v>37400</v>
      </c>
      <c r="H439" s="6">
        <v>818</v>
      </c>
      <c r="I439" s="6">
        <v>248</v>
      </c>
      <c r="J439" s="6">
        <v>228</v>
      </c>
      <c r="K439" s="7">
        <v>14</v>
      </c>
    </row>
    <row r="440" spans="1:11" ht="22" customHeight="1">
      <c r="A440" s="3" t="s">
        <v>188</v>
      </c>
      <c r="B440" s="3" t="s">
        <v>5</v>
      </c>
      <c r="C440" s="3" t="s">
        <v>718</v>
      </c>
      <c r="D440" s="3" t="s">
        <v>718</v>
      </c>
      <c r="E440" s="3" t="s">
        <v>2742</v>
      </c>
      <c r="F440" s="3" t="s">
        <v>6</v>
      </c>
      <c r="G440" s="4">
        <v>16300</v>
      </c>
      <c r="H440" s="6">
        <v>458</v>
      </c>
      <c r="I440" s="6">
        <v>248</v>
      </c>
      <c r="J440" s="6">
        <v>228</v>
      </c>
      <c r="K440" s="7">
        <v>6.5</v>
      </c>
    </row>
    <row r="441" spans="1:11" ht="22" customHeight="1">
      <c r="A441" s="3" t="s">
        <v>169</v>
      </c>
      <c r="B441" s="3" t="s">
        <v>5</v>
      </c>
      <c r="C441" s="3" t="s">
        <v>696</v>
      </c>
      <c r="D441" s="3" t="s">
        <v>696</v>
      </c>
      <c r="E441" s="3" t="s">
        <v>2743</v>
      </c>
      <c r="F441" s="3" t="s">
        <v>6</v>
      </c>
      <c r="G441" s="4">
        <v>16300</v>
      </c>
      <c r="H441" s="6">
        <v>458</v>
      </c>
      <c r="I441" s="6">
        <v>248</v>
      </c>
      <c r="J441" s="6">
        <v>228</v>
      </c>
      <c r="K441" s="7">
        <v>6.5</v>
      </c>
    </row>
    <row r="442" spans="1:11" ht="22" customHeight="1">
      <c r="A442" s="3" t="s">
        <v>251</v>
      </c>
      <c r="B442" s="3" t="s">
        <v>5</v>
      </c>
      <c r="C442" s="3" t="s">
        <v>784</v>
      </c>
      <c r="D442" s="3" t="s">
        <v>784</v>
      </c>
      <c r="E442" s="3" t="s">
        <v>2744</v>
      </c>
      <c r="F442" s="3" t="s">
        <v>6</v>
      </c>
      <c r="G442" s="4">
        <v>16300</v>
      </c>
      <c r="H442" s="6">
        <v>458</v>
      </c>
      <c r="I442" s="6">
        <v>248</v>
      </c>
      <c r="J442" s="6">
        <v>228</v>
      </c>
      <c r="K442" s="7">
        <v>6.5</v>
      </c>
    </row>
    <row r="443" spans="1:11" ht="22" customHeight="1">
      <c r="A443" s="3" t="s">
        <v>252</v>
      </c>
      <c r="B443" s="3" t="s">
        <v>5</v>
      </c>
      <c r="C443" s="3" t="s">
        <v>785</v>
      </c>
      <c r="D443" s="3" t="s">
        <v>785</v>
      </c>
      <c r="E443" s="3" t="s">
        <v>2745</v>
      </c>
      <c r="F443" s="3" t="s">
        <v>6</v>
      </c>
      <c r="G443" s="4">
        <v>16300</v>
      </c>
      <c r="H443" s="6">
        <v>458</v>
      </c>
      <c r="I443" s="6">
        <v>248</v>
      </c>
      <c r="J443" s="6">
        <v>228</v>
      </c>
      <c r="K443" s="7">
        <v>6.5</v>
      </c>
    </row>
    <row r="444" spans="1:11" ht="22" customHeight="1">
      <c r="A444" s="3" t="s">
        <v>359</v>
      </c>
      <c r="B444" s="3" t="s">
        <v>5</v>
      </c>
      <c r="C444" s="3" t="s">
        <v>845</v>
      </c>
      <c r="D444" s="3" t="s">
        <v>845</v>
      </c>
      <c r="E444" s="3" t="s">
        <v>2746</v>
      </c>
      <c r="F444" s="3" t="s">
        <v>6</v>
      </c>
      <c r="G444" s="4">
        <v>16300</v>
      </c>
      <c r="H444" s="6">
        <v>458</v>
      </c>
      <c r="I444" s="6">
        <v>248</v>
      </c>
      <c r="J444" s="6">
        <v>228</v>
      </c>
      <c r="K444" s="7">
        <v>6.5</v>
      </c>
    </row>
    <row r="445" spans="1:11" ht="22" customHeight="1">
      <c r="A445" s="3" t="s">
        <v>311</v>
      </c>
      <c r="B445" s="3" t="s">
        <v>5</v>
      </c>
      <c r="C445" s="3" t="s">
        <v>811</v>
      </c>
      <c r="D445" s="3" t="s">
        <v>811</v>
      </c>
      <c r="E445" s="3" t="s">
        <v>2747</v>
      </c>
      <c r="F445" s="3" t="s">
        <v>6</v>
      </c>
      <c r="G445" s="4">
        <v>16300</v>
      </c>
      <c r="H445" s="6">
        <v>458</v>
      </c>
      <c r="I445" s="6">
        <v>248</v>
      </c>
      <c r="J445" s="6">
        <v>228</v>
      </c>
      <c r="K445" s="7">
        <v>6.5</v>
      </c>
    </row>
    <row r="446" spans="1:11" ht="22" customHeight="1">
      <c r="A446" s="3" t="s">
        <v>174</v>
      </c>
      <c r="B446" s="3" t="s">
        <v>5</v>
      </c>
      <c r="C446" s="3" t="s">
        <v>703</v>
      </c>
      <c r="D446" s="3" t="s">
        <v>703</v>
      </c>
      <c r="E446" s="3" t="s">
        <v>2748</v>
      </c>
      <c r="F446" s="3" t="s">
        <v>6</v>
      </c>
      <c r="G446" s="4">
        <v>16800</v>
      </c>
      <c r="H446" s="6">
        <v>458</v>
      </c>
      <c r="I446" s="6">
        <v>248</v>
      </c>
      <c r="J446" s="6">
        <v>228</v>
      </c>
      <c r="K446" s="7">
        <v>6.5</v>
      </c>
    </row>
    <row r="447" spans="1:11" ht="22" customHeight="1">
      <c r="A447" s="3" t="s">
        <v>194</v>
      </c>
      <c r="B447" s="3" t="s">
        <v>5</v>
      </c>
      <c r="C447" s="3" t="s">
        <v>727</v>
      </c>
      <c r="D447" s="3" t="s">
        <v>727</v>
      </c>
      <c r="E447" s="3" t="s">
        <v>2749</v>
      </c>
      <c r="F447" s="3" t="s">
        <v>6</v>
      </c>
      <c r="G447" s="4">
        <v>16800</v>
      </c>
      <c r="H447" s="6">
        <v>458</v>
      </c>
      <c r="I447" s="6">
        <v>248</v>
      </c>
      <c r="J447" s="6">
        <v>228</v>
      </c>
      <c r="K447" s="7">
        <v>6.5</v>
      </c>
    </row>
    <row r="448" spans="1:11" ht="22" customHeight="1">
      <c r="A448" s="3" t="s">
        <v>540</v>
      </c>
      <c r="B448" s="3" t="s">
        <v>5</v>
      </c>
      <c r="C448" s="3" t="s">
        <v>1239</v>
      </c>
      <c r="D448" s="3" t="s">
        <v>1239</v>
      </c>
      <c r="E448" s="3" t="s">
        <v>2750</v>
      </c>
      <c r="F448" s="3" t="s">
        <v>6</v>
      </c>
      <c r="G448" s="4">
        <v>16800</v>
      </c>
      <c r="H448" s="6">
        <v>458</v>
      </c>
      <c r="I448" s="6">
        <v>248</v>
      </c>
      <c r="J448" s="6">
        <v>228</v>
      </c>
      <c r="K448" s="7">
        <v>6.5</v>
      </c>
    </row>
    <row r="449" spans="1:11" ht="22" customHeight="1">
      <c r="A449" s="3" t="s">
        <v>97</v>
      </c>
      <c r="B449" s="3" t="s">
        <v>5</v>
      </c>
      <c r="C449" s="3" t="s">
        <v>3582</v>
      </c>
      <c r="D449" s="3" t="s">
        <v>3582</v>
      </c>
      <c r="E449" s="3" t="s">
        <v>2751</v>
      </c>
      <c r="F449" s="3" t="s">
        <v>6</v>
      </c>
      <c r="G449" s="4">
        <v>16800</v>
      </c>
      <c r="H449" s="6">
        <v>458</v>
      </c>
      <c r="I449" s="6">
        <v>248</v>
      </c>
      <c r="J449" s="6">
        <v>228</v>
      </c>
      <c r="K449" s="7">
        <v>6.5</v>
      </c>
    </row>
    <row r="450" spans="1:11" ht="22" customHeight="1">
      <c r="A450" s="3" t="s">
        <v>573</v>
      </c>
      <c r="B450" s="3" t="s">
        <v>5</v>
      </c>
      <c r="C450" s="3" t="s">
        <v>1199</v>
      </c>
      <c r="D450" s="3" t="s">
        <v>1199</v>
      </c>
      <c r="E450" s="3" t="s">
        <v>2752</v>
      </c>
      <c r="F450" s="3" t="s">
        <v>6</v>
      </c>
      <c r="G450" s="4">
        <v>16800</v>
      </c>
      <c r="H450" s="6">
        <v>458</v>
      </c>
      <c r="I450" s="6">
        <v>248</v>
      </c>
      <c r="J450" s="6">
        <v>228</v>
      </c>
      <c r="K450" s="7">
        <v>6.5</v>
      </c>
    </row>
    <row r="451" spans="1:11" ht="22" customHeight="1">
      <c r="A451" s="3" t="s">
        <v>247</v>
      </c>
      <c r="B451" s="3" t="s">
        <v>5</v>
      </c>
      <c r="C451" s="3" t="s">
        <v>782</v>
      </c>
      <c r="D451" s="3" t="s">
        <v>782</v>
      </c>
      <c r="E451" s="3" t="s">
        <v>2753</v>
      </c>
      <c r="F451" s="3" t="s">
        <v>6</v>
      </c>
      <c r="G451" s="4">
        <v>17400</v>
      </c>
      <c r="H451" s="6">
        <v>458</v>
      </c>
      <c r="I451" s="6">
        <v>248</v>
      </c>
      <c r="J451" s="6">
        <v>228</v>
      </c>
      <c r="K451" s="7">
        <v>6.5</v>
      </c>
    </row>
    <row r="452" spans="1:11" ht="22" customHeight="1">
      <c r="A452" s="3" t="s">
        <v>130</v>
      </c>
      <c r="B452" s="3" t="s">
        <v>5</v>
      </c>
      <c r="C452" s="3" t="s">
        <v>654</v>
      </c>
      <c r="D452" s="3" t="s">
        <v>654</v>
      </c>
      <c r="E452" s="3" t="s">
        <v>2754</v>
      </c>
      <c r="F452" s="3" t="s">
        <v>6</v>
      </c>
      <c r="G452" s="4">
        <v>17400</v>
      </c>
      <c r="H452" s="6">
        <v>458</v>
      </c>
      <c r="I452" s="6">
        <v>248</v>
      </c>
      <c r="J452" s="6">
        <v>228</v>
      </c>
      <c r="K452" s="7">
        <v>6.5</v>
      </c>
    </row>
    <row r="453" spans="1:11" ht="22" customHeight="1">
      <c r="A453" s="3" t="s">
        <v>357</v>
      </c>
      <c r="B453" s="3" t="s">
        <v>5</v>
      </c>
      <c r="C453" s="3" t="s">
        <v>840</v>
      </c>
      <c r="D453" s="3" t="s">
        <v>840</v>
      </c>
      <c r="E453" s="3" t="s">
        <v>2755</v>
      </c>
      <c r="F453" s="3" t="s">
        <v>6</v>
      </c>
      <c r="G453" s="4">
        <v>17400</v>
      </c>
      <c r="H453" s="6">
        <v>458</v>
      </c>
      <c r="I453" s="6">
        <v>248</v>
      </c>
      <c r="J453" s="6">
        <v>228</v>
      </c>
      <c r="K453" s="7">
        <v>6.5</v>
      </c>
    </row>
    <row r="454" spans="1:11" ht="22" customHeight="1">
      <c r="A454" s="3" t="s">
        <v>47</v>
      </c>
      <c r="B454" s="3" t="s">
        <v>5</v>
      </c>
      <c r="C454" s="3" t="s">
        <v>937</v>
      </c>
      <c r="D454" s="3" t="s">
        <v>937</v>
      </c>
      <c r="E454" s="3" t="s">
        <v>2756</v>
      </c>
      <c r="F454" s="3" t="s">
        <v>6</v>
      </c>
      <c r="G454" s="4">
        <v>17400</v>
      </c>
      <c r="H454" s="6">
        <v>458</v>
      </c>
      <c r="I454" s="6">
        <v>248</v>
      </c>
      <c r="J454" s="6">
        <v>228</v>
      </c>
      <c r="K454" s="7">
        <v>6.5</v>
      </c>
    </row>
    <row r="455" spans="1:11" ht="22" customHeight="1">
      <c r="A455" s="3" t="s">
        <v>340</v>
      </c>
      <c r="B455" s="3" t="s">
        <v>5</v>
      </c>
      <c r="C455" s="3" t="s">
        <v>827</v>
      </c>
      <c r="D455" s="3" t="s">
        <v>827</v>
      </c>
      <c r="E455" s="3" t="s">
        <v>2757</v>
      </c>
      <c r="F455" s="3" t="s">
        <v>6</v>
      </c>
      <c r="G455" s="4">
        <v>17400</v>
      </c>
      <c r="H455" s="6">
        <v>458</v>
      </c>
      <c r="I455" s="6">
        <v>248</v>
      </c>
      <c r="J455" s="6">
        <v>228</v>
      </c>
      <c r="K455" s="7">
        <v>6.5</v>
      </c>
    </row>
    <row r="456" spans="1:11" ht="11" customHeight="1">
      <c r="A456" s="3" t="s">
        <v>572</v>
      </c>
      <c r="B456" s="3" t="s">
        <v>5</v>
      </c>
      <c r="C456" s="3" t="s">
        <v>1292</v>
      </c>
      <c r="D456" s="3" t="s">
        <v>1292</v>
      </c>
      <c r="E456" s="3" t="s">
        <v>2315</v>
      </c>
      <c r="F456" s="3" t="s">
        <v>6</v>
      </c>
      <c r="G456" s="4">
        <v>17400</v>
      </c>
      <c r="H456" s="6">
        <v>458</v>
      </c>
      <c r="I456" s="6">
        <v>248</v>
      </c>
      <c r="J456" s="6">
        <v>228</v>
      </c>
      <c r="K456" s="7">
        <v>6.5</v>
      </c>
    </row>
    <row r="457" spans="1:11" ht="22" customHeight="1">
      <c r="A457" s="3" t="s">
        <v>341</v>
      </c>
      <c r="B457" s="3" t="s">
        <v>5</v>
      </c>
      <c r="C457" s="3" t="s">
        <v>828</v>
      </c>
      <c r="D457" s="3" t="s">
        <v>828</v>
      </c>
      <c r="E457" s="3" t="s">
        <v>2697</v>
      </c>
      <c r="F457" s="3" t="s">
        <v>6</v>
      </c>
      <c r="G457" s="4">
        <v>19300</v>
      </c>
      <c r="H457" s="6">
        <v>588</v>
      </c>
      <c r="I457" s="6">
        <v>248</v>
      </c>
      <c r="J457" s="6">
        <v>228</v>
      </c>
      <c r="K457" s="7">
        <v>7.5</v>
      </c>
    </row>
    <row r="458" spans="1:11" ht="22" customHeight="1">
      <c r="A458" s="3" t="s">
        <v>351</v>
      </c>
      <c r="B458" s="3" t="s">
        <v>5</v>
      </c>
      <c r="C458" s="3" t="s">
        <v>833</v>
      </c>
      <c r="D458" s="3" t="s">
        <v>833</v>
      </c>
      <c r="E458" s="3" t="s">
        <v>2698</v>
      </c>
      <c r="F458" s="3" t="s">
        <v>6</v>
      </c>
      <c r="G458" s="4">
        <v>19300</v>
      </c>
      <c r="H458" s="6">
        <v>588</v>
      </c>
      <c r="I458" s="6">
        <v>248</v>
      </c>
      <c r="J458" s="6">
        <v>228</v>
      </c>
      <c r="K458" s="7">
        <v>7.5</v>
      </c>
    </row>
    <row r="459" spans="1:11" ht="22" customHeight="1">
      <c r="A459" s="3" t="s">
        <v>548</v>
      </c>
      <c r="B459" s="3" t="s">
        <v>5</v>
      </c>
      <c r="C459" s="3" t="s">
        <v>3695</v>
      </c>
      <c r="D459" s="3" t="s">
        <v>3695</v>
      </c>
      <c r="E459" s="3" t="s">
        <v>2758</v>
      </c>
      <c r="F459" s="3" t="s">
        <v>6</v>
      </c>
      <c r="G459" s="4">
        <v>19300</v>
      </c>
      <c r="H459" s="6">
        <v>588</v>
      </c>
      <c r="I459" s="6">
        <v>248</v>
      </c>
      <c r="J459" s="6">
        <v>228</v>
      </c>
      <c r="K459" s="7">
        <v>7.5</v>
      </c>
    </row>
    <row r="460" spans="1:11" ht="22" customHeight="1">
      <c r="A460" s="3" t="s">
        <v>139</v>
      </c>
      <c r="B460" s="3" t="s">
        <v>5</v>
      </c>
      <c r="C460" s="3" t="s">
        <v>663</v>
      </c>
      <c r="D460" s="3" t="s">
        <v>663</v>
      </c>
      <c r="E460" s="3" t="s">
        <v>2696</v>
      </c>
      <c r="F460" s="3" t="s">
        <v>6</v>
      </c>
      <c r="G460" s="4">
        <v>19300</v>
      </c>
      <c r="H460" s="6">
        <v>588</v>
      </c>
      <c r="I460" s="6">
        <v>248</v>
      </c>
      <c r="J460" s="6">
        <v>228</v>
      </c>
      <c r="K460" s="7">
        <v>7.5</v>
      </c>
    </row>
    <row r="461" spans="1:11" ht="22" customHeight="1">
      <c r="A461" s="3" t="s">
        <v>90</v>
      </c>
      <c r="B461" s="3" t="s">
        <v>5</v>
      </c>
      <c r="C461" s="3" t="s">
        <v>1019</v>
      </c>
      <c r="D461" s="3" t="s">
        <v>1019</v>
      </c>
      <c r="E461" s="3" t="s">
        <v>2701</v>
      </c>
      <c r="F461" s="3" t="s">
        <v>6</v>
      </c>
      <c r="G461" s="4">
        <v>19700</v>
      </c>
      <c r="H461" s="6">
        <v>588</v>
      </c>
      <c r="I461" s="6">
        <v>248</v>
      </c>
      <c r="J461" s="6">
        <v>228</v>
      </c>
      <c r="K461" s="7">
        <v>7</v>
      </c>
    </row>
    <row r="462" spans="1:11" ht="22" customHeight="1">
      <c r="A462" s="3" t="s">
        <v>109</v>
      </c>
      <c r="B462" s="3" t="s">
        <v>5</v>
      </c>
      <c r="C462" s="3" t="s">
        <v>1057</v>
      </c>
      <c r="D462" s="3" t="s">
        <v>1057</v>
      </c>
      <c r="E462" s="3" t="s">
        <v>2702</v>
      </c>
      <c r="F462" s="3" t="s">
        <v>6</v>
      </c>
      <c r="G462" s="4">
        <v>19700</v>
      </c>
      <c r="H462" s="6">
        <v>588</v>
      </c>
      <c r="I462" s="6">
        <v>248</v>
      </c>
      <c r="J462" s="6">
        <v>228</v>
      </c>
      <c r="K462" s="7">
        <v>7</v>
      </c>
    </row>
    <row r="463" spans="1:11" ht="22" customHeight="1">
      <c r="A463" s="3" t="s">
        <v>89</v>
      </c>
      <c r="B463" s="3" t="s">
        <v>5</v>
      </c>
      <c r="C463" s="3" t="s">
        <v>1018</v>
      </c>
      <c r="D463" s="3" t="s">
        <v>1018</v>
      </c>
      <c r="E463" s="3" t="s">
        <v>2703</v>
      </c>
      <c r="F463" s="3" t="s">
        <v>6</v>
      </c>
      <c r="G463" s="4">
        <v>19700</v>
      </c>
      <c r="H463" s="6">
        <v>588</v>
      </c>
      <c r="I463" s="6">
        <v>248</v>
      </c>
      <c r="J463" s="6">
        <v>228</v>
      </c>
      <c r="K463" s="7">
        <v>7</v>
      </c>
    </row>
    <row r="464" spans="1:11" ht="22" customHeight="1">
      <c r="A464" s="3" t="s">
        <v>88</v>
      </c>
      <c r="B464" s="3" t="s">
        <v>5</v>
      </c>
      <c r="C464" s="3" t="s">
        <v>1017</v>
      </c>
      <c r="D464" s="3" t="s">
        <v>1017</v>
      </c>
      <c r="E464" s="3" t="s">
        <v>2704</v>
      </c>
      <c r="F464" s="3" t="s">
        <v>6</v>
      </c>
      <c r="G464" s="4">
        <v>19700</v>
      </c>
      <c r="H464" s="6">
        <v>588</v>
      </c>
      <c r="I464" s="6">
        <v>248</v>
      </c>
      <c r="J464" s="6">
        <v>228</v>
      </c>
      <c r="K464" s="7">
        <v>7</v>
      </c>
    </row>
    <row r="465" spans="1:11" ht="22" customHeight="1">
      <c r="A465" s="3" t="s">
        <v>31</v>
      </c>
      <c r="B465" s="3" t="s">
        <v>5</v>
      </c>
      <c r="C465" s="3" t="s">
        <v>3581</v>
      </c>
      <c r="D465" s="3" t="s">
        <v>3581</v>
      </c>
      <c r="E465" s="3" t="s">
        <v>2705</v>
      </c>
      <c r="F465" s="3" t="s">
        <v>6</v>
      </c>
      <c r="G465" s="4">
        <v>19700</v>
      </c>
      <c r="H465" s="6">
        <v>588</v>
      </c>
      <c r="I465" s="6">
        <v>248</v>
      </c>
      <c r="J465" s="6">
        <v>228</v>
      </c>
      <c r="K465" s="7">
        <v>7</v>
      </c>
    </row>
    <row r="466" spans="1:11" ht="22" customHeight="1">
      <c r="A466" s="3" t="s">
        <v>308</v>
      </c>
      <c r="B466" s="3" t="s">
        <v>5</v>
      </c>
      <c r="C466" s="3" t="s">
        <v>809</v>
      </c>
      <c r="D466" s="3" t="s">
        <v>809</v>
      </c>
      <c r="E466" s="3" t="s">
        <v>2706</v>
      </c>
      <c r="F466" s="3" t="s">
        <v>6</v>
      </c>
      <c r="G466" s="4">
        <v>21300</v>
      </c>
      <c r="H466" s="6">
        <v>588</v>
      </c>
      <c r="I466" s="6">
        <v>248</v>
      </c>
      <c r="J466" s="6">
        <v>228</v>
      </c>
      <c r="K466" s="7">
        <v>7.5</v>
      </c>
    </row>
    <row r="467" spans="1:11" ht="22" customHeight="1">
      <c r="A467" s="3" t="s">
        <v>166</v>
      </c>
      <c r="B467" s="3" t="s">
        <v>5</v>
      </c>
      <c r="C467" s="3" t="s">
        <v>693</v>
      </c>
      <c r="D467" s="3" t="s">
        <v>693</v>
      </c>
      <c r="E467" s="3" t="s">
        <v>2707</v>
      </c>
      <c r="F467" s="3" t="s">
        <v>6</v>
      </c>
      <c r="G467" s="4">
        <v>21300</v>
      </c>
      <c r="H467" s="6">
        <v>588</v>
      </c>
      <c r="I467" s="6">
        <v>248</v>
      </c>
      <c r="J467" s="6">
        <v>228</v>
      </c>
      <c r="K467" s="7">
        <v>7.5</v>
      </c>
    </row>
    <row r="468" spans="1:11" ht="22" customHeight="1">
      <c r="A468" s="3" t="s">
        <v>87</v>
      </c>
      <c r="B468" s="3" t="s">
        <v>5</v>
      </c>
      <c r="C468" s="3" t="s">
        <v>1016</v>
      </c>
      <c r="D468" s="3" t="s">
        <v>1016</v>
      </c>
      <c r="E468" s="3" t="s">
        <v>2759</v>
      </c>
      <c r="F468" s="3" t="s">
        <v>6</v>
      </c>
      <c r="G468" s="4">
        <v>21300</v>
      </c>
      <c r="H468" s="6">
        <v>588</v>
      </c>
      <c r="I468" s="6">
        <v>248</v>
      </c>
      <c r="J468" s="6">
        <v>228</v>
      </c>
      <c r="K468" s="7">
        <v>7.5</v>
      </c>
    </row>
    <row r="469" spans="1:11" ht="22" customHeight="1">
      <c r="A469" s="3" t="s">
        <v>258</v>
      </c>
      <c r="B469" s="3" t="s">
        <v>5</v>
      </c>
      <c r="C469" s="3" t="s">
        <v>793</v>
      </c>
      <c r="D469" s="3" t="s">
        <v>793</v>
      </c>
      <c r="E469" s="3" t="s">
        <v>2708</v>
      </c>
      <c r="F469" s="3" t="s">
        <v>6</v>
      </c>
      <c r="G469" s="4">
        <v>21300</v>
      </c>
      <c r="H469" s="6">
        <v>588</v>
      </c>
      <c r="I469" s="6">
        <v>248</v>
      </c>
      <c r="J469" s="6">
        <v>228</v>
      </c>
      <c r="K469" s="7">
        <v>7.5</v>
      </c>
    </row>
    <row r="470" spans="1:11" ht="11" customHeight="1">
      <c r="A470" s="3" t="s">
        <v>564</v>
      </c>
      <c r="B470" s="3" t="s">
        <v>5</v>
      </c>
      <c r="C470" s="3" t="s">
        <v>1072</v>
      </c>
      <c r="D470" s="3" t="s">
        <v>1072</v>
      </c>
      <c r="E470" s="3" t="s">
        <v>2709</v>
      </c>
      <c r="F470" s="3" t="s">
        <v>6</v>
      </c>
      <c r="G470" s="4">
        <v>21300</v>
      </c>
      <c r="H470" s="6">
        <v>588</v>
      </c>
      <c r="I470" s="6">
        <v>248</v>
      </c>
      <c r="J470" s="6">
        <v>228</v>
      </c>
      <c r="K470" s="7">
        <v>7.5</v>
      </c>
    </row>
    <row r="471" spans="1:11" ht="22" customHeight="1">
      <c r="A471" s="3" t="s">
        <v>314</v>
      </c>
      <c r="B471" s="3" t="s">
        <v>5</v>
      </c>
      <c r="C471" s="3" t="s">
        <v>812</v>
      </c>
      <c r="D471" s="3" t="s">
        <v>812</v>
      </c>
      <c r="E471" s="3" t="s">
        <v>2710</v>
      </c>
      <c r="F471" s="3" t="s">
        <v>6</v>
      </c>
      <c r="G471" s="4">
        <v>21300</v>
      </c>
      <c r="H471" s="6">
        <v>588</v>
      </c>
      <c r="I471" s="6">
        <v>248</v>
      </c>
      <c r="J471" s="6">
        <v>228</v>
      </c>
      <c r="K471" s="7">
        <v>7.5</v>
      </c>
    </row>
    <row r="472" spans="1:11" ht="22" customHeight="1">
      <c r="A472" s="3" t="s">
        <v>368</v>
      </c>
      <c r="B472" s="3" t="s">
        <v>5</v>
      </c>
      <c r="C472" s="3" t="s">
        <v>3630</v>
      </c>
      <c r="D472" s="3" t="s">
        <v>3630</v>
      </c>
      <c r="E472" s="3" t="s">
        <v>2716</v>
      </c>
      <c r="F472" s="3" t="s">
        <v>6</v>
      </c>
      <c r="G472" s="4">
        <v>22900</v>
      </c>
      <c r="H472" s="6">
        <v>588</v>
      </c>
      <c r="I472" s="6">
        <v>248</v>
      </c>
      <c r="J472" s="6">
        <v>228</v>
      </c>
      <c r="K472" s="7">
        <v>8.5</v>
      </c>
    </row>
    <row r="473" spans="1:11" ht="22" customHeight="1">
      <c r="A473" s="3" t="s">
        <v>200</v>
      </c>
      <c r="B473" s="3" t="s">
        <v>5</v>
      </c>
      <c r="C473" s="3" t="s">
        <v>737</v>
      </c>
      <c r="D473" s="3" t="s">
        <v>737</v>
      </c>
      <c r="E473" s="3" t="s">
        <v>2714</v>
      </c>
      <c r="F473" s="3" t="s">
        <v>6</v>
      </c>
      <c r="G473" s="4">
        <v>22900</v>
      </c>
      <c r="H473" s="6">
        <v>588</v>
      </c>
      <c r="I473" s="6">
        <v>248</v>
      </c>
      <c r="J473" s="6">
        <v>228</v>
      </c>
      <c r="K473" s="7">
        <v>8.5</v>
      </c>
    </row>
    <row r="474" spans="1:11" ht="22" customHeight="1">
      <c r="A474" s="3" t="s">
        <v>589</v>
      </c>
      <c r="B474" s="3" t="s">
        <v>5</v>
      </c>
      <c r="C474" s="3" t="s">
        <v>1180</v>
      </c>
      <c r="D474" s="3" t="s">
        <v>1180</v>
      </c>
      <c r="E474" s="3" t="s">
        <v>2760</v>
      </c>
      <c r="F474" s="3" t="s">
        <v>6</v>
      </c>
      <c r="G474" s="4">
        <v>22900</v>
      </c>
      <c r="H474" s="6">
        <v>588</v>
      </c>
      <c r="I474" s="6">
        <v>248</v>
      </c>
      <c r="J474" s="6">
        <v>228</v>
      </c>
      <c r="K474" s="7">
        <v>8.5</v>
      </c>
    </row>
    <row r="475" spans="1:11" ht="22" customHeight="1">
      <c r="A475" s="3" t="s">
        <v>94</v>
      </c>
      <c r="B475" s="3" t="s">
        <v>5</v>
      </c>
      <c r="C475" s="3" t="s">
        <v>1025</v>
      </c>
      <c r="D475" s="3" t="s">
        <v>1025</v>
      </c>
      <c r="E475" s="3" t="s">
        <v>2719</v>
      </c>
      <c r="F475" s="3" t="s">
        <v>6</v>
      </c>
      <c r="G475" s="4">
        <v>24100</v>
      </c>
      <c r="H475" s="6">
        <v>688</v>
      </c>
      <c r="I475" s="6">
        <v>248</v>
      </c>
      <c r="J475" s="6">
        <v>228</v>
      </c>
      <c r="K475" s="7">
        <v>8</v>
      </c>
    </row>
    <row r="476" spans="1:11" ht="22" customHeight="1">
      <c r="A476" s="3" t="s">
        <v>306</v>
      </c>
      <c r="B476" s="3" t="s">
        <v>5</v>
      </c>
      <c r="C476" s="3" t="s">
        <v>808</v>
      </c>
      <c r="D476" s="3" t="s">
        <v>808</v>
      </c>
      <c r="E476" s="3" t="s">
        <v>2720</v>
      </c>
      <c r="F476" s="3" t="s">
        <v>6</v>
      </c>
      <c r="G476" s="4">
        <v>24100</v>
      </c>
      <c r="H476" s="6">
        <v>688</v>
      </c>
      <c r="I476" s="6">
        <v>248</v>
      </c>
      <c r="J476" s="6">
        <v>228</v>
      </c>
      <c r="K476" s="7">
        <v>8</v>
      </c>
    </row>
    <row r="477" spans="1:11" ht="22" customHeight="1">
      <c r="A477" s="3" t="s">
        <v>328</v>
      </c>
      <c r="B477" s="3" t="s">
        <v>5</v>
      </c>
      <c r="C477" s="3" t="s">
        <v>821</v>
      </c>
      <c r="D477" s="3" t="s">
        <v>821</v>
      </c>
      <c r="E477" s="3" t="s">
        <v>2761</v>
      </c>
      <c r="F477" s="3" t="s">
        <v>6</v>
      </c>
      <c r="G477" s="4">
        <v>24100</v>
      </c>
      <c r="H477" s="6">
        <v>688</v>
      </c>
      <c r="I477" s="6">
        <v>248</v>
      </c>
      <c r="J477" s="6">
        <v>228</v>
      </c>
      <c r="K477" s="7">
        <v>8</v>
      </c>
    </row>
    <row r="478" spans="1:11" ht="22" customHeight="1">
      <c r="A478" s="3" t="s">
        <v>156</v>
      </c>
      <c r="B478" s="3" t="s">
        <v>5</v>
      </c>
      <c r="C478" s="3" t="s">
        <v>684</v>
      </c>
      <c r="D478" s="3" t="s">
        <v>684</v>
      </c>
      <c r="E478" s="3" t="s">
        <v>2762</v>
      </c>
      <c r="F478" s="3" t="s">
        <v>6</v>
      </c>
      <c r="G478" s="4">
        <v>24100</v>
      </c>
      <c r="H478" s="6">
        <v>688</v>
      </c>
      <c r="I478" s="6">
        <v>248</v>
      </c>
      <c r="J478" s="6">
        <v>228</v>
      </c>
      <c r="K478" s="7">
        <v>8</v>
      </c>
    </row>
    <row r="479" spans="1:11" ht="22" customHeight="1">
      <c r="A479" s="3" t="s">
        <v>635</v>
      </c>
      <c r="B479" s="3" t="s">
        <v>5</v>
      </c>
      <c r="C479" s="3" t="s">
        <v>1343</v>
      </c>
      <c r="D479" s="3" t="s">
        <v>1343</v>
      </c>
      <c r="E479" s="3" t="s">
        <v>2763</v>
      </c>
      <c r="F479" s="3" t="s">
        <v>6</v>
      </c>
      <c r="G479" s="4">
        <v>27400</v>
      </c>
      <c r="H479" s="5"/>
      <c r="I479" s="5"/>
      <c r="J479" s="5"/>
      <c r="K479" s="5"/>
    </row>
    <row r="480" spans="1:11" ht="22" customHeight="1">
      <c r="A480" s="3" t="s">
        <v>633</v>
      </c>
      <c r="B480" s="3" t="s">
        <v>5</v>
      </c>
      <c r="C480" s="3" t="s">
        <v>1211</v>
      </c>
      <c r="D480" s="3" t="s">
        <v>1211</v>
      </c>
      <c r="E480" s="3" t="s">
        <v>2723</v>
      </c>
      <c r="F480" s="3" t="s">
        <v>6</v>
      </c>
      <c r="G480" s="4">
        <v>27400</v>
      </c>
      <c r="H480" s="6">
        <v>688</v>
      </c>
      <c r="I480" s="6">
        <v>248</v>
      </c>
      <c r="J480" s="6">
        <v>228</v>
      </c>
      <c r="K480" s="7">
        <v>12</v>
      </c>
    </row>
    <row r="481" spans="1:11" ht="22" customHeight="1">
      <c r="A481" s="3" t="s">
        <v>570</v>
      </c>
      <c r="B481" s="3" t="s">
        <v>5</v>
      </c>
      <c r="C481" s="3" t="s">
        <v>1342</v>
      </c>
      <c r="D481" s="3" t="s">
        <v>1342</v>
      </c>
      <c r="E481" s="3" t="s">
        <v>2312</v>
      </c>
      <c r="F481" s="3" t="s">
        <v>6</v>
      </c>
      <c r="G481" s="4">
        <v>27400</v>
      </c>
      <c r="H481" s="5"/>
      <c r="I481" s="5"/>
      <c r="J481" s="5"/>
      <c r="K481" s="5"/>
    </row>
    <row r="482" spans="1:11" ht="22" customHeight="1">
      <c r="A482" s="3" t="s">
        <v>33</v>
      </c>
      <c r="B482" s="3" t="s">
        <v>5</v>
      </c>
      <c r="C482" s="3" t="s">
        <v>919</v>
      </c>
      <c r="D482" s="3" t="s">
        <v>919</v>
      </c>
      <c r="E482" s="3" t="s">
        <v>2764</v>
      </c>
      <c r="F482" s="3" t="s">
        <v>6</v>
      </c>
      <c r="G482" s="4">
        <v>27400</v>
      </c>
      <c r="H482" s="6">
        <v>688</v>
      </c>
      <c r="I482" s="6">
        <v>248</v>
      </c>
      <c r="J482" s="6">
        <v>228</v>
      </c>
      <c r="K482" s="7">
        <v>12</v>
      </c>
    </row>
    <row r="483" spans="1:11" ht="22" customHeight="1">
      <c r="A483" s="3" t="s">
        <v>632</v>
      </c>
      <c r="B483" s="3" t="s">
        <v>5</v>
      </c>
      <c r="C483" s="3" t="s">
        <v>1238</v>
      </c>
      <c r="D483" s="3" t="s">
        <v>1238</v>
      </c>
      <c r="E483" s="3" t="s">
        <v>2765</v>
      </c>
      <c r="F483" s="3" t="s">
        <v>6</v>
      </c>
      <c r="G483" s="4">
        <v>28400</v>
      </c>
      <c r="H483" s="6">
        <v>688</v>
      </c>
      <c r="I483" s="6">
        <v>248</v>
      </c>
      <c r="J483" s="6">
        <v>228</v>
      </c>
      <c r="K483" s="7">
        <v>10</v>
      </c>
    </row>
    <row r="484" spans="1:11" ht="22" customHeight="1">
      <c r="A484" s="3" t="s">
        <v>113</v>
      </c>
      <c r="B484" s="3" t="s">
        <v>5</v>
      </c>
      <c r="C484" s="3" t="s">
        <v>1061</v>
      </c>
      <c r="D484" s="3" t="s">
        <v>1061</v>
      </c>
      <c r="E484" s="3" t="s">
        <v>2726</v>
      </c>
      <c r="F484" s="3" t="s">
        <v>6</v>
      </c>
      <c r="G484" s="4">
        <v>28400</v>
      </c>
      <c r="H484" s="6">
        <v>688</v>
      </c>
      <c r="I484" s="6">
        <v>248</v>
      </c>
      <c r="J484" s="6">
        <v>228</v>
      </c>
      <c r="K484" s="7">
        <v>10</v>
      </c>
    </row>
    <row r="485" spans="1:11" ht="22" customHeight="1">
      <c r="A485" s="3" t="s">
        <v>26</v>
      </c>
      <c r="B485" s="3" t="s">
        <v>5</v>
      </c>
      <c r="C485" s="3" t="s">
        <v>906</v>
      </c>
      <c r="D485" s="3" t="s">
        <v>906</v>
      </c>
      <c r="E485" s="3" t="s">
        <v>2729</v>
      </c>
      <c r="F485" s="3" t="s">
        <v>6</v>
      </c>
      <c r="G485" s="4">
        <v>31000</v>
      </c>
      <c r="H485" s="6">
        <v>818</v>
      </c>
      <c r="I485" s="6">
        <v>248</v>
      </c>
      <c r="J485" s="6">
        <v>228</v>
      </c>
      <c r="K485" s="7">
        <v>14</v>
      </c>
    </row>
    <row r="486" spans="1:11" ht="22" customHeight="1">
      <c r="A486" s="3" t="s">
        <v>102</v>
      </c>
      <c r="B486" s="3" t="s">
        <v>5</v>
      </c>
      <c r="C486" s="3" t="s">
        <v>1036</v>
      </c>
      <c r="D486" s="3" t="s">
        <v>1036</v>
      </c>
      <c r="E486" s="3" t="s">
        <v>2730</v>
      </c>
      <c r="F486" s="3" t="s">
        <v>6</v>
      </c>
      <c r="G486" s="4">
        <v>31000</v>
      </c>
      <c r="H486" s="6">
        <v>818</v>
      </c>
      <c r="I486" s="6">
        <v>248</v>
      </c>
      <c r="J486" s="6">
        <v>228</v>
      </c>
      <c r="K486" s="7">
        <v>14</v>
      </c>
    </row>
    <row r="487" spans="1:11" ht="22" customHeight="1">
      <c r="A487" s="3" t="s">
        <v>1331</v>
      </c>
      <c r="B487" s="3" t="s">
        <v>5</v>
      </c>
      <c r="C487" s="3" t="s">
        <v>1332</v>
      </c>
      <c r="D487" s="3" t="s">
        <v>1332</v>
      </c>
      <c r="E487" s="3" t="s">
        <v>2766</v>
      </c>
      <c r="F487" s="3" t="s">
        <v>6</v>
      </c>
      <c r="G487" s="4">
        <v>31400</v>
      </c>
      <c r="H487" s="5"/>
      <c r="I487" s="5"/>
      <c r="J487" s="5"/>
      <c r="K487" s="5"/>
    </row>
    <row r="488" spans="1:11" ht="22" customHeight="1">
      <c r="A488" s="3" t="s">
        <v>54</v>
      </c>
      <c r="B488" s="3" t="s">
        <v>5</v>
      </c>
      <c r="C488" s="3" t="s">
        <v>956</v>
      </c>
      <c r="D488" s="3" t="s">
        <v>956</v>
      </c>
      <c r="E488" s="3" t="s">
        <v>2734</v>
      </c>
      <c r="F488" s="3" t="s">
        <v>6</v>
      </c>
      <c r="G488" s="4">
        <v>33000</v>
      </c>
      <c r="H488" s="6">
        <v>758</v>
      </c>
      <c r="I488" s="6">
        <v>248</v>
      </c>
      <c r="J488" s="6">
        <v>118</v>
      </c>
      <c r="K488" s="7">
        <v>11</v>
      </c>
    </row>
    <row r="489" spans="1:11" ht="22" customHeight="1">
      <c r="A489" s="3" t="s">
        <v>529</v>
      </c>
      <c r="B489" s="3" t="s">
        <v>5</v>
      </c>
      <c r="C489" s="3" t="s">
        <v>1069</v>
      </c>
      <c r="D489" s="3" t="s">
        <v>1069</v>
      </c>
      <c r="E489" s="3" t="s">
        <v>2767</v>
      </c>
      <c r="F489" s="3" t="s">
        <v>6</v>
      </c>
      <c r="G489" s="4">
        <v>33000</v>
      </c>
      <c r="H489" s="6">
        <v>818</v>
      </c>
      <c r="I489" s="6">
        <v>248</v>
      </c>
      <c r="J489" s="6">
        <v>228</v>
      </c>
      <c r="K489" s="7">
        <v>14</v>
      </c>
    </row>
    <row r="490" spans="1:11" ht="22" customHeight="1">
      <c r="A490" s="3" t="s">
        <v>622</v>
      </c>
      <c r="B490" s="3" t="s">
        <v>5</v>
      </c>
      <c r="C490" s="3" t="s">
        <v>1112</v>
      </c>
      <c r="D490" s="3" t="s">
        <v>1112</v>
      </c>
      <c r="E490" s="3" t="s">
        <v>2736</v>
      </c>
      <c r="F490" s="3" t="s">
        <v>6</v>
      </c>
      <c r="G490" s="4">
        <v>33000</v>
      </c>
      <c r="H490" s="6">
        <v>818</v>
      </c>
      <c r="I490" s="6">
        <v>248</v>
      </c>
      <c r="J490" s="6">
        <v>228</v>
      </c>
      <c r="K490" s="7">
        <v>14</v>
      </c>
    </row>
    <row r="491" spans="1:11" ht="22" customHeight="1">
      <c r="A491" s="3" t="s">
        <v>27</v>
      </c>
      <c r="B491" s="3" t="s">
        <v>5</v>
      </c>
      <c r="C491" s="3" t="s">
        <v>907</v>
      </c>
      <c r="D491" s="3" t="s">
        <v>907</v>
      </c>
      <c r="E491" s="3" t="s">
        <v>2737</v>
      </c>
      <c r="F491" s="3" t="s">
        <v>6</v>
      </c>
      <c r="G491" s="4">
        <v>37400</v>
      </c>
      <c r="H491" s="6">
        <v>818</v>
      </c>
      <c r="I491" s="6">
        <v>248</v>
      </c>
      <c r="J491" s="6">
        <v>228</v>
      </c>
      <c r="K491" s="7">
        <v>14</v>
      </c>
    </row>
    <row r="492" spans="1:11" ht="22" customHeight="1">
      <c r="A492" s="3" t="s">
        <v>321</v>
      </c>
      <c r="B492" s="3" t="s">
        <v>5</v>
      </c>
      <c r="C492" s="3" t="s">
        <v>820</v>
      </c>
      <c r="D492" s="3" t="s">
        <v>820</v>
      </c>
      <c r="E492" s="3" t="s">
        <v>2738</v>
      </c>
      <c r="F492" s="3" t="s">
        <v>6</v>
      </c>
      <c r="G492" s="4">
        <v>37400</v>
      </c>
      <c r="H492" s="6">
        <v>818</v>
      </c>
      <c r="I492" s="6">
        <v>248</v>
      </c>
      <c r="J492" s="6">
        <v>228</v>
      </c>
      <c r="K492" s="7">
        <v>14</v>
      </c>
    </row>
    <row r="493" spans="1:11" ht="22" customHeight="1">
      <c r="A493" s="3" t="s">
        <v>779</v>
      </c>
      <c r="B493" s="3" t="s">
        <v>5</v>
      </c>
      <c r="C493" s="3" t="s">
        <v>780</v>
      </c>
      <c r="D493" s="3" t="s">
        <v>780</v>
      </c>
      <c r="E493" s="3" t="s">
        <v>2768</v>
      </c>
      <c r="F493" s="3" t="s">
        <v>6</v>
      </c>
      <c r="G493" s="4">
        <v>16300</v>
      </c>
      <c r="H493" s="6">
        <v>458</v>
      </c>
      <c r="I493" s="6">
        <v>248</v>
      </c>
      <c r="J493" s="6">
        <v>228</v>
      </c>
      <c r="K493" s="7">
        <v>6.5</v>
      </c>
    </row>
    <row r="494" spans="1:11" ht="22" customHeight="1">
      <c r="A494" s="3" t="s">
        <v>1167</v>
      </c>
      <c r="B494" s="3" t="s">
        <v>5</v>
      </c>
      <c r="C494" s="3" t="s">
        <v>3709</v>
      </c>
      <c r="D494" s="3" t="s">
        <v>3709</v>
      </c>
      <c r="E494" s="3" t="s">
        <v>2769</v>
      </c>
      <c r="F494" s="3" t="s">
        <v>6</v>
      </c>
      <c r="G494" s="4">
        <v>16300</v>
      </c>
      <c r="H494" s="6">
        <v>458</v>
      </c>
      <c r="I494" s="6">
        <v>248</v>
      </c>
      <c r="J494" s="6">
        <v>228</v>
      </c>
      <c r="K494" s="7">
        <v>6.5</v>
      </c>
    </row>
    <row r="495" spans="1:11" ht="22" customHeight="1">
      <c r="A495" s="3" t="s">
        <v>100</v>
      </c>
      <c r="B495" s="3" t="s">
        <v>5</v>
      </c>
      <c r="C495" s="3" t="s">
        <v>1035</v>
      </c>
      <c r="D495" s="3" t="s">
        <v>1035</v>
      </c>
      <c r="E495" s="3" t="s">
        <v>2742</v>
      </c>
      <c r="F495" s="3" t="s">
        <v>6</v>
      </c>
      <c r="G495" s="4">
        <v>16300</v>
      </c>
      <c r="H495" s="6">
        <v>458</v>
      </c>
      <c r="I495" s="6">
        <v>248</v>
      </c>
      <c r="J495" s="6">
        <v>228</v>
      </c>
      <c r="K495" s="7">
        <v>6.5</v>
      </c>
    </row>
    <row r="496" spans="1:11" ht="22" customHeight="1">
      <c r="A496" s="3" t="s">
        <v>284</v>
      </c>
      <c r="B496" s="3" t="s">
        <v>5</v>
      </c>
      <c r="C496" s="3" t="s">
        <v>795</v>
      </c>
      <c r="D496" s="3" t="s">
        <v>795</v>
      </c>
      <c r="E496" s="3" t="s">
        <v>2743</v>
      </c>
      <c r="F496" s="3" t="s">
        <v>6</v>
      </c>
      <c r="G496" s="4">
        <v>16300</v>
      </c>
      <c r="H496" s="6">
        <v>458</v>
      </c>
      <c r="I496" s="6">
        <v>248</v>
      </c>
      <c r="J496" s="6">
        <v>228</v>
      </c>
      <c r="K496" s="7">
        <v>6.5</v>
      </c>
    </row>
    <row r="497" spans="1:11" ht="22" customHeight="1">
      <c r="A497" s="3" t="s">
        <v>443</v>
      </c>
      <c r="B497" s="3" t="s">
        <v>5</v>
      </c>
      <c r="C497" s="3" t="s">
        <v>1323</v>
      </c>
      <c r="D497" s="3" t="s">
        <v>1323</v>
      </c>
      <c r="E497" s="3" t="s">
        <v>2314</v>
      </c>
      <c r="F497" s="3" t="s">
        <v>6</v>
      </c>
      <c r="G497" s="4">
        <v>16300</v>
      </c>
      <c r="H497" s="6">
        <v>458</v>
      </c>
      <c r="I497" s="6">
        <v>248</v>
      </c>
      <c r="J497" s="6">
        <v>228</v>
      </c>
      <c r="K497" s="7">
        <v>6.5</v>
      </c>
    </row>
    <row r="498" spans="1:11" ht="22" customHeight="1">
      <c r="A498" s="3" t="s">
        <v>581</v>
      </c>
      <c r="B498" s="3" t="s">
        <v>5</v>
      </c>
      <c r="C498" s="3" t="s">
        <v>1111</v>
      </c>
      <c r="D498" s="3" t="s">
        <v>1111</v>
      </c>
      <c r="E498" s="3" t="s">
        <v>2747</v>
      </c>
      <c r="F498" s="3" t="s">
        <v>6</v>
      </c>
      <c r="G498" s="4">
        <v>16300</v>
      </c>
      <c r="H498" s="6">
        <v>458</v>
      </c>
      <c r="I498" s="6">
        <v>248</v>
      </c>
      <c r="J498" s="6">
        <v>228</v>
      </c>
      <c r="K498" s="7">
        <v>6.5</v>
      </c>
    </row>
    <row r="499" spans="1:11" ht="22" customHeight="1">
      <c r="A499" s="3" t="s">
        <v>107</v>
      </c>
      <c r="B499" s="3" t="s">
        <v>5</v>
      </c>
      <c r="C499" s="3" t="s">
        <v>1055</v>
      </c>
      <c r="D499" s="3" t="s">
        <v>1055</v>
      </c>
      <c r="E499" s="3" t="s">
        <v>2748</v>
      </c>
      <c r="F499" s="3" t="s">
        <v>6</v>
      </c>
      <c r="G499" s="4">
        <v>16800</v>
      </c>
      <c r="H499" s="6">
        <v>458</v>
      </c>
      <c r="I499" s="6">
        <v>248</v>
      </c>
      <c r="J499" s="6">
        <v>228</v>
      </c>
      <c r="K499" s="7">
        <v>6.5</v>
      </c>
    </row>
    <row r="500" spans="1:11" ht="22" customHeight="1">
      <c r="A500" s="3" t="s">
        <v>133</v>
      </c>
      <c r="B500" s="3" t="s">
        <v>5</v>
      </c>
      <c r="C500" s="3" t="s">
        <v>657</v>
      </c>
      <c r="D500" s="3" t="s">
        <v>657</v>
      </c>
      <c r="E500" s="3" t="s">
        <v>2749</v>
      </c>
      <c r="F500" s="3" t="s">
        <v>6</v>
      </c>
      <c r="G500" s="4">
        <v>16800</v>
      </c>
      <c r="H500" s="6">
        <v>458</v>
      </c>
      <c r="I500" s="6">
        <v>248</v>
      </c>
      <c r="J500" s="6">
        <v>228</v>
      </c>
      <c r="K500" s="7">
        <v>6.5</v>
      </c>
    </row>
    <row r="501" spans="1:11" ht="22" customHeight="1">
      <c r="A501" s="3" t="s">
        <v>1207</v>
      </c>
      <c r="B501" s="3" t="s">
        <v>5</v>
      </c>
      <c r="C501" s="3" t="s">
        <v>1208</v>
      </c>
      <c r="D501" s="3" t="s">
        <v>1208</v>
      </c>
      <c r="E501" s="3" t="s">
        <v>2770</v>
      </c>
      <c r="F501" s="3" t="s">
        <v>6</v>
      </c>
      <c r="G501" s="4">
        <v>17400</v>
      </c>
      <c r="H501" s="5"/>
      <c r="I501" s="5"/>
      <c r="J501" s="5"/>
      <c r="K501" s="5"/>
    </row>
    <row r="502" spans="1:11" ht="22" customHeight="1">
      <c r="A502" s="3" t="s">
        <v>255</v>
      </c>
      <c r="B502" s="3" t="s">
        <v>5</v>
      </c>
      <c r="C502" s="3" t="s">
        <v>790</v>
      </c>
      <c r="D502" s="3" t="s">
        <v>790</v>
      </c>
      <c r="E502" s="3" t="s">
        <v>2753</v>
      </c>
      <c r="F502" s="3" t="s">
        <v>6</v>
      </c>
      <c r="G502" s="4">
        <v>17400</v>
      </c>
      <c r="H502" s="6">
        <v>458</v>
      </c>
      <c r="I502" s="6">
        <v>248</v>
      </c>
      <c r="J502" s="6">
        <v>228</v>
      </c>
      <c r="K502" s="7">
        <v>6.5</v>
      </c>
    </row>
    <row r="503" spans="1:11" ht="22" customHeight="1">
      <c r="A503" s="3" t="s">
        <v>282</v>
      </c>
      <c r="B503" s="3" t="s">
        <v>5</v>
      </c>
      <c r="C503" s="3" t="s">
        <v>794</v>
      </c>
      <c r="D503" s="3" t="s">
        <v>794</v>
      </c>
      <c r="E503" s="3" t="s">
        <v>2754</v>
      </c>
      <c r="F503" s="3" t="s">
        <v>6</v>
      </c>
      <c r="G503" s="4">
        <v>17400</v>
      </c>
      <c r="H503" s="6">
        <v>458</v>
      </c>
      <c r="I503" s="6">
        <v>248</v>
      </c>
      <c r="J503" s="6">
        <v>228</v>
      </c>
      <c r="K503" s="7">
        <v>6.5</v>
      </c>
    </row>
    <row r="504" spans="1:11" ht="22" customHeight="1">
      <c r="A504" s="3" t="s">
        <v>591</v>
      </c>
      <c r="B504" s="3" t="s">
        <v>5</v>
      </c>
      <c r="C504" s="3" t="s">
        <v>1089</v>
      </c>
      <c r="D504" s="3" t="s">
        <v>1089</v>
      </c>
      <c r="E504" s="3" t="s">
        <v>2756</v>
      </c>
      <c r="F504" s="3" t="s">
        <v>6</v>
      </c>
      <c r="G504" s="4">
        <v>17400</v>
      </c>
      <c r="H504" s="6">
        <v>458</v>
      </c>
      <c r="I504" s="6">
        <v>248</v>
      </c>
      <c r="J504" s="6">
        <v>228</v>
      </c>
      <c r="K504" s="7">
        <v>6.5</v>
      </c>
    </row>
    <row r="505" spans="1:11" ht="22" customHeight="1">
      <c r="A505" s="3" t="s">
        <v>1168</v>
      </c>
      <c r="B505" s="3" t="s">
        <v>5</v>
      </c>
      <c r="C505" s="3" t="s">
        <v>1169</v>
      </c>
      <c r="D505" s="3" t="s">
        <v>1169</v>
      </c>
      <c r="E505" s="3" t="s">
        <v>2771</v>
      </c>
      <c r="F505" s="3" t="s">
        <v>6</v>
      </c>
      <c r="G505" s="4">
        <v>17700</v>
      </c>
      <c r="H505" s="5"/>
      <c r="I505" s="5"/>
      <c r="J505" s="5"/>
      <c r="K505" s="5"/>
    </row>
    <row r="506" spans="1:11" ht="22" customHeight="1">
      <c r="A506" s="3" t="s">
        <v>82</v>
      </c>
      <c r="B506" s="3" t="s">
        <v>5</v>
      </c>
      <c r="C506" s="3" t="s">
        <v>986</v>
      </c>
      <c r="D506" s="3" t="s">
        <v>986</v>
      </c>
      <c r="E506" s="3" t="s">
        <v>2772</v>
      </c>
      <c r="F506" s="3" t="s">
        <v>6</v>
      </c>
      <c r="G506" s="4">
        <v>17700</v>
      </c>
      <c r="H506" s="4">
        <v>1580</v>
      </c>
      <c r="I506" s="6">
        <v>110</v>
      </c>
      <c r="J506" s="6">
        <v>90</v>
      </c>
      <c r="K506" s="7">
        <v>2.7</v>
      </c>
    </row>
    <row r="507" spans="1:11" ht="22" customHeight="1">
      <c r="A507" s="3" t="s">
        <v>71</v>
      </c>
      <c r="B507" s="3" t="s">
        <v>5</v>
      </c>
      <c r="C507" s="3" t="s">
        <v>973</v>
      </c>
      <c r="D507" s="3" t="s">
        <v>973</v>
      </c>
      <c r="E507" s="3" t="s">
        <v>2773</v>
      </c>
      <c r="F507" s="3" t="s">
        <v>6</v>
      </c>
      <c r="G507" s="4">
        <v>12800</v>
      </c>
      <c r="H507" s="4">
        <v>1580</v>
      </c>
      <c r="I507" s="6">
        <v>110</v>
      </c>
      <c r="J507" s="6">
        <v>90</v>
      </c>
      <c r="K507" s="7">
        <v>2.7</v>
      </c>
    </row>
    <row r="508" spans="1:11" ht="22" customHeight="1">
      <c r="A508" s="3" t="s">
        <v>1000</v>
      </c>
      <c r="B508" s="3" t="s">
        <v>5</v>
      </c>
      <c r="C508" s="3" t="s">
        <v>1001</v>
      </c>
      <c r="D508" s="3" t="s">
        <v>1001</v>
      </c>
      <c r="E508" s="3" t="s">
        <v>2774</v>
      </c>
      <c r="F508" s="3" t="s">
        <v>6</v>
      </c>
      <c r="G508" s="4">
        <v>4700</v>
      </c>
      <c r="H508" s="5"/>
      <c r="I508" s="5"/>
      <c r="J508" s="5"/>
      <c r="K508" s="5"/>
    </row>
    <row r="509" spans="1:11" ht="22" customHeight="1">
      <c r="A509" s="3" t="s">
        <v>1004</v>
      </c>
      <c r="B509" s="3" t="s">
        <v>5</v>
      </c>
      <c r="C509" s="3" t="s">
        <v>1005</v>
      </c>
      <c r="D509" s="3" t="s">
        <v>1005</v>
      </c>
      <c r="E509" s="3" t="s">
        <v>2775</v>
      </c>
      <c r="F509" s="3" t="s">
        <v>6</v>
      </c>
      <c r="G509" s="4">
        <v>4700</v>
      </c>
      <c r="H509" s="5"/>
      <c r="I509" s="5"/>
      <c r="J509" s="5"/>
      <c r="K509" s="5"/>
    </row>
    <row r="510" spans="1:11" ht="22" customHeight="1">
      <c r="A510" s="3" t="s">
        <v>1285</v>
      </c>
      <c r="B510" s="3" t="s">
        <v>5</v>
      </c>
      <c r="C510" s="3" t="s">
        <v>1286</v>
      </c>
      <c r="D510" s="3" t="s">
        <v>1286</v>
      </c>
      <c r="E510" s="3" t="s">
        <v>2776</v>
      </c>
      <c r="F510" s="3" t="s">
        <v>6</v>
      </c>
      <c r="G510" s="4">
        <v>4700</v>
      </c>
      <c r="H510" s="5"/>
      <c r="I510" s="5"/>
      <c r="J510" s="5"/>
      <c r="K510" s="5"/>
    </row>
    <row r="511" spans="1:11" ht="22" customHeight="1">
      <c r="A511" s="3" t="s">
        <v>1115</v>
      </c>
      <c r="B511" s="3" t="s">
        <v>5</v>
      </c>
      <c r="C511" s="3" t="s">
        <v>1116</v>
      </c>
      <c r="D511" s="3" t="s">
        <v>1116</v>
      </c>
      <c r="E511" s="3" t="s">
        <v>2777</v>
      </c>
      <c r="F511" s="3" t="s">
        <v>6</v>
      </c>
      <c r="G511" s="4">
        <v>5600</v>
      </c>
      <c r="H511" s="5"/>
      <c r="I511" s="5"/>
      <c r="J511" s="5"/>
      <c r="K511" s="5"/>
    </row>
    <row r="512" spans="1:11" ht="22" customHeight="1">
      <c r="A512" s="3" t="s">
        <v>1021</v>
      </c>
      <c r="B512" s="3" t="s">
        <v>5</v>
      </c>
      <c r="C512" s="3" t="s">
        <v>1022</v>
      </c>
      <c r="D512" s="3" t="s">
        <v>1022</v>
      </c>
      <c r="E512" s="3" t="s">
        <v>2778</v>
      </c>
      <c r="F512" s="3" t="s">
        <v>6</v>
      </c>
      <c r="G512" s="4">
        <v>4700</v>
      </c>
      <c r="H512" s="6">
        <v>370</v>
      </c>
      <c r="I512" s="6">
        <v>110</v>
      </c>
      <c r="J512" s="6">
        <v>90</v>
      </c>
      <c r="K512" s="7">
        <v>0.95</v>
      </c>
    </row>
    <row r="513" spans="1:11" ht="22" customHeight="1">
      <c r="A513" s="3" t="s">
        <v>849</v>
      </c>
      <c r="B513" s="3" t="s">
        <v>5</v>
      </c>
      <c r="C513" s="3" t="s">
        <v>850</v>
      </c>
      <c r="D513" s="3" t="s">
        <v>850</v>
      </c>
      <c r="E513" s="3" t="s">
        <v>2779</v>
      </c>
      <c r="F513" s="3" t="s">
        <v>6</v>
      </c>
      <c r="G513" s="4">
        <v>4700</v>
      </c>
      <c r="H513" s="6">
        <v>370</v>
      </c>
      <c r="I513" s="6">
        <v>110</v>
      </c>
      <c r="J513" s="6">
        <v>90</v>
      </c>
      <c r="K513" s="7">
        <v>0.95</v>
      </c>
    </row>
    <row r="514" spans="1:11" ht="22" customHeight="1">
      <c r="A514" s="3" t="s">
        <v>1324</v>
      </c>
      <c r="B514" s="3" t="s">
        <v>5</v>
      </c>
      <c r="C514" s="3" t="s">
        <v>850</v>
      </c>
      <c r="D514" s="3" t="s">
        <v>850</v>
      </c>
      <c r="E514" s="3" t="s">
        <v>2780</v>
      </c>
      <c r="F514" s="3" t="s">
        <v>6</v>
      </c>
      <c r="G514" s="4">
        <v>4700</v>
      </c>
      <c r="H514" s="5"/>
      <c r="I514" s="5"/>
      <c r="J514" s="5"/>
      <c r="K514" s="5"/>
    </row>
    <row r="515" spans="1:11" ht="22" customHeight="1">
      <c r="A515" s="3" t="s">
        <v>1191</v>
      </c>
      <c r="B515" s="3" t="s">
        <v>5</v>
      </c>
      <c r="C515" s="3" t="s">
        <v>850</v>
      </c>
      <c r="D515" s="3" t="s">
        <v>850</v>
      </c>
      <c r="E515" s="3" t="s">
        <v>2781</v>
      </c>
      <c r="F515" s="3" t="s">
        <v>6</v>
      </c>
      <c r="G515" s="4">
        <v>4700</v>
      </c>
      <c r="H515" s="6">
        <v>370</v>
      </c>
      <c r="I515" s="6">
        <v>110</v>
      </c>
      <c r="J515" s="6">
        <v>90</v>
      </c>
      <c r="K515" s="7">
        <v>0.95</v>
      </c>
    </row>
    <row r="516" spans="1:11" ht="11" customHeight="1">
      <c r="A516" s="3" t="s">
        <v>945</v>
      </c>
      <c r="B516" s="3" t="s">
        <v>5</v>
      </c>
      <c r="C516" s="3" t="s">
        <v>946</v>
      </c>
      <c r="D516" s="3" t="s">
        <v>946</v>
      </c>
      <c r="E516" s="3" t="s">
        <v>2782</v>
      </c>
      <c r="F516" s="3" t="s">
        <v>6</v>
      </c>
      <c r="G516" s="4">
        <v>4700</v>
      </c>
      <c r="H516" s="6">
        <v>370</v>
      </c>
      <c r="I516" s="6">
        <v>110</v>
      </c>
      <c r="J516" s="6">
        <v>90</v>
      </c>
      <c r="K516" s="7">
        <v>0.95</v>
      </c>
    </row>
    <row r="517" spans="1:11" ht="11" customHeight="1">
      <c r="A517" s="3" t="s">
        <v>211</v>
      </c>
      <c r="B517" s="3" t="s">
        <v>5</v>
      </c>
      <c r="C517" s="3" t="s">
        <v>753</v>
      </c>
      <c r="D517" s="3" t="s">
        <v>753</v>
      </c>
      <c r="E517" s="3" t="s">
        <v>2777</v>
      </c>
      <c r="F517" s="3" t="s">
        <v>6</v>
      </c>
      <c r="G517" s="4">
        <v>4800</v>
      </c>
      <c r="H517" s="6">
        <v>380</v>
      </c>
      <c r="I517" s="6">
        <v>110</v>
      </c>
      <c r="J517" s="6">
        <v>90</v>
      </c>
      <c r="K517" s="7">
        <v>0.95</v>
      </c>
    </row>
    <row r="518" spans="1:11" ht="22" customHeight="1">
      <c r="A518" s="3" t="s">
        <v>48</v>
      </c>
      <c r="B518" s="3" t="s">
        <v>5</v>
      </c>
      <c r="C518" s="3" t="s">
        <v>942</v>
      </c>
      <c r="D518" s="3" t="s">
        <v>942</v>
      </c>
      <c r="E518" s="3" t="s">
        <v>2783</v>
      </c>
      <c r="F518" s="3" t="s">
        <v>6</v>
      </c>
      <c r="G518" s="4">
        <v>4700</v>
      </c>
      <c r="H518" s="6">
        <v>370</v>
      </c>
      <c r="I518" s="6">
        <v>110</v>
      </c>
      <c r="J518" s="6">
        <v>90</v>
      </c>
      <c r="K518" s="7">
        <v>0.95</v>
      </c>
    </row>
    <row r="519" spans="1:11" ht="11" customHeight="1">
      <c r="A519" s="3" t="s">
        <v>49</v>
      </c>
      <c r="B519" s="3" t="s">
        <v>5</v>
      </c>
      <c r="C519" s="3" t="s">
        <v>760</v>
      </c>
      <c r="D519" s="3" t="s">
        <v>760</v>
      </c>
      <c r="E519" s="3" t="s">
        <v>2784</v>
      </c>
      <c r="F519" s="3" t="s">
        <v>6</v>
      </c>
      <c r="G519" s="4">
        <v>4700</v>
      </c>
      <c r="H519" s="6">
        <v>370</v>
      </c>
      <c r="I519" s="6">
        <v>110</v>
      </c>
      <c r="J519" s="6">
        <v>90</v>
      </c>
      <c r="K519" s="7">
        <v>0.95</v>
      </c>
    </row>
    <row r="520" spans="1:11" ht="11" customHeight="1">
      <c r="A520" s="3" t="s">
        <v>45</v>
      </c>
      <c r="B520" s="3" t="s">
        <v>5</v>
      </c>
      <c r="C520" s="3" t="s">
        <v>760</v>
      </c>
      <c r="D520" s="3" t="s">
        <v>760</v>
      </c>
      <c r="E520" s="3" t="s">
        <v>2785</v>
      </c>
      <c r="F520" s="3" t="s">
        <v>6</v>
      </c>
      <c r="G520" s="4">
        <v>4700</v>
      </c>
      <c r="H520" s="6">
        <v>370</v>
      </c>
      <c r="I520" s="6">
        <v>110</v>
      </c>
      <c r="J520" s="6">
        <v>90</v>
      </c>
      <c r="K520" s="7">
        <v>0.95</v>
      </c>
    </row>
    <row r="521" spans="1:11" ht="22" customHeight="1">
      <c r="A521" s="3" t="s">
        <v>759</v>
      </c>
      <c r="B521" s="3" t="s">
        <v>5</v>
      </c>
      <c r="C521" s="3" t="s">
        <v>760</v>
      </c>
      <c r="D521" s="3" t="s">
        <v>760</v>
      </c>
      <c r="E521" s="3" t="s">
        <v>2786</v>
      </c>
      <c r="F521" s="3" t="s">
        <v>6</v>
      </c>
      <c r="G521" s="4">
        <v>4700</v>
      </c>
      <c r="H521" s="6">
        <v>370</v>
      </c>
      <c r="I521" s="6">
        <v>110</v>
      </c>
      <c r="J521" s="6">
        <v>90</v>
      </c>
      <c r="K521" s="7">
        <v>0.95</v>
      </c>
    </row>
    <row r="522" spans="1:11" ht="22" customHeight="1">
      <c r="A522" s="3" t="s">
        <v>103</v>
      </c>
      <c r="B522" s="3" t="s">
        <v>5</v>
      </c>
      <c r="C522" s="3" t="s">
        <v>3587</v>
      </c>
      <c r="D522" s="3" t="s">
        <v>3587</v>
      </c>
      <c r="E522" s="3" t="s">
        <v>2787</v>
      </c>
      <c r="F522" s="3" t="s">
        <v>6</v>
      </c>
      <c r="G522" s="4">
        <v>4700</v>
      </c>
      <c r="H522" s="6">
        <v>370</v>
      </c>
      <c r="I522" s="6">
        <v>110</v>
      </c>
      <c r="J522" s="6">
        <v>90</v>
      </c>
      <c r="K522" s="7">
        <v>0.95</v>
      </c>
    </row>
    <row r="523" spans="1:11" ht="22" customHeight="1">
      <c r="A523" s="3" t="s">
        <v>994</v>
      </c>
      <c r="B523" s="3" t="s">
        <v>5</v>
      </c>
      <c r="C523" s="3" t="s">
        <v>995</v>
      </c>
      <c r="D523" s="3" t="s">
        <v>995</v>
      </c>
      <c r="E523" s="3" t="s">
        <v>2788</v>
      </c>
      <c r="F523" s="3" t="s">
        <v>6</v>
      </c>
      <c r="G523" s="4">
        <v>6400</v>
      </c>
      <c r="H523" s="6">
        <v>670</v>
      </c>
      <c r="I523" s="6">
        <v>110</v>
      </c>
      <c r="J523" s="6">
        <v>90</v>
      </c>
      <c r="K523" s="7">
        <v>1.45</v>
      </c>
    </row>
    <row r="524" spans="1:11" ht="11" customHeight="1">
      <c r="A524" s="3" t="s">
        <v>992</v>
      </c>
      <c r="B524" s="3" t="s">
        <v>5</v>
      </c>
      <c r="C524" s="3" t="s">
        <v>993</v>
      </c>
      <c r="D524" s="3" t="s">
        <v>993</v>
      </c>
      <c r="E524" s="3" t="s">
        <v>2789</v>
      </c>
      <c r="F524" s="3" t="s">
        <v>6</v>
      </c>
      <c r="G524" s="4">
        <v>6400</v>
      </c>
      <c r="H524" s="6">
        <v>670</v>
      </c>
      <c r="I524" s="6">
        <v>110</v>
      </c>
      <c r="J524" s="6">
        <v>90</v>
      </c>
      <c r="K524" s="7">
        <v>1.45</v>
      </c>
    </row>
    <row r="525" spans="1:11" ht="22" customHeight="1">
      <c r="A525" s="3" t="s">
        <v>1283</v>
      </c>
      <c r="B525" s="3" t="s">
        <v>5</v>
      </c>
      <c r="C525" s="3" t="s">
        <v>1284</v>
      </c>
      <c r="D525" s="3" t="s">
        <v>1284</v>
      </c>
      <c r="E525" s="3" t="s">
        <v>2790</v>
      </c>
      <c r="F525" s="3" t="s">
        <v>6</v>
      </c>
      <c r="G525" s="4">
        <v>6400</v>
      </c>
      <c r="H525" s="5"/>
      <c r="I525" s="5"/>
      <c r="J525" s="5"/>
      <c r="K525" s="5"/>
    </row>
    <row r="526" spans="1:11" ht="22" customHeight="1">
      <c r="A526" s="3" t="s">
        <v>883</v>
      </c>
      <c r="B526" s="3" t="s">
        <v>5</v>
      </c>
      <c r="C526" s="3" t="s">
        <v>884</v>
      </c>
      <c r="D526" s="3" t="s">
        <v>884</v>
      </c>
      <c r="E526" s="3" t="s">
        <v>2791</v>
      </c>
      <c r="F526" s="3" t="s">
        <v>6</v>
      </c>
      <c r="G526" s="4">
        <v>7800</v>
      </c>
      <c r="H526" s="6">
        <v>680</v>
      </c>
      <c r="I526" s="6">
        <v>110</v>
      </c>
      <c r="J526" s="6">
        <v>90</v>
      </c>
      <c r="K526" s="5"/>
    </row>
    <row r="527" spans="1:11" ht="22" customHeight="1">
      <c r="A527" s="3" t="s">
        <v>970</v>
      </c>
      <c r="B527" s="3" t="s">
        <v>5</v>
      </c>
      <c r="C527" s="3" t="s">
        <v>971</v>
      </c>
      <c r="D527" s="3" t="s">
        <v>971</v>
      </c>
      <c r="E527" s="3" t="s">
        <v>2792</v>
      </c>
      <c r="F527" s="3" t="s">
        <v>6</v>
      </c>
      <c r="G527" s="4">
        <v>6400</v>
      </c>
      <c r="H527" s="6">
        <v>670</v>
      </c>
      <c r="I527" s="6">
        <v>110</v>
      </c>
      <c r="J527" s="6">
        <v>90</v>
      </c>
      <c r="K527" s="7">
        <v>1.45</v>
      </c>
    </row>
    <row r="528" spans="1:11" ht="22" customHeight="1">
      <c r="A528" s="3" t="s">
        <v>940</v>
      </c>
      <c r="B528" s="3" t="s">
        <v>5</v>
      </c>
      <c r="C528" s="3" t="s">
        <v>941</v>
      </c>
      <c r="D528" s="3" t="s">
        <v>941</v>
      </c>
      <c r="E528" s="3" t="s">
        <v>2793</v>
      </c>
      <c r="F528" s="3" t="s">
        <v>6</v>
      </c>
      <c r="G528" s="4">
        <v>6400</v>
      </c>
      <c r="H528" s="6">
        <v>670</v>
      </c>
      <c r="I528" s="6">
        <v>110</v>
      </c>
      <c r="J528" s="6">
        <v>90</v>
      </c>
      <c r="K528" s="7">
        <v>1.45</v>
      </c>
    </row>
    <row r="529" spans="1:11" ht="22" customHeight="1">
      <c r="A529" s="3" t="s">
        <v>1254</v>
      </c>
      <c r="B529" s="3" t="s">
        <v>5</v>
      </c>
      <c r="C529" s="3" t="s">
        <v>941</v>
      </c>
      <c r="D529" s="3" t="s">
        <v>941</v>
      </c>
      <c r="E529" s="3" t="s">
        <v>2794</v>
      </c>
      <c r="F529" s="3" t="s">
        <v>6</v>
      </c>
      <c r="G529" s="4">
        <v>6400</v>
      </c>
      <c r="H529" s="5"/>
      <c r="I529" s="5"/>
      <c r="J529" s="5"/>
      <c r="K529" s="5"/>
    </row>
    <row r="530" spans="1:11" ht="22" customHeight="1">
      <c r="A530" s="3" t="s">
        <v>1131</v>
      </c>
      <c r="B530" s="3" t="s">
        <v>5</v>
      </c>
      <c r="C530" s="3" t="s">
        <v>941</v>
      </c>
      <c r="D530" s="3" t="s">
        <v>941</v>
      </c>
      <c r="E530" s="3" t="s">
        <v>2795</v>
      </c>
      <c r="F530" s="3" t="s">
        <v>6</v>
      </c>
      <c r="G530" s="4">
        <v>6400</v>
      </c>
      <c r="H530" s="6">
        <v>670</v>
      </c>
      <c r="I530" s="6">
        <v>110</v>
      </c>
      <c r="J530" s="6">
        <v>90</v>
      </c>
      <c r="K530" s="7">
        <v>1.45</v>
      </c>
    </row>
    <row r="531" spans="1:11" ht="22" customHeight="1">
      <c r="A531" s="3" t="s">
        <v>1041</v>
      </c>
      <c r="B531" s="3" t="s">
        <v>5</v>
      </c>
      <c r="C531" s="3" t="s">
        <v>1042</v>
      </c>
      <c r="D531" s="3" t="s">
        <v>1042</v>
      </c>
      <c r="E531" s="3" t="s">
        <v>2796</v>
      </c>
      <c r="F531" s="3" t="s">
        <v>6</v>
      </c>
      <c r="G531" s="4">
        <v>6400</v>
      </c>
      <c r="H531" s="6">
        <v>670</v>
      </c>
      <c r="I531" s="6">
        <v>110</v>
      </c>
      <c r="J531" s="6">
        <v>90</v>
      </c>
      <c r="K531" s="7">
        <v>1.45</v>
      </c>
    </row>
    <row r="532" spans="1:11" ht="22" customHeight="1">
      <c r="A532" s="3" t="s">
        <v>354</v>
      </c>
      <c r="B532" s="3" t="s">
        <v>5</v>
      </c>
      <c r="C532" s="3" t="s">
        <v>834</v>
      </c>
      <c r="D532" s="3" t="s">
        <v>834</v>
      </c>
      <c r="E532" s="3" t="s">
        <v>2797</v>
      </c>
      <c r="F532" s="3" t="s">
        <v>6</v>
      </c>
      <c r="G532" s="4">
        <v>7500</v>
      </c>
      <c r="H532" s="6">
        <v>670</v>
      </c>
      <c r="I532" s="6">
        <v>110</v>
      </c>
      <c r="J532" s="6">
        <v>90</v>
      </c>
      <c r="K532" s="7">
        <v>1.45</v>
      </c>
    </row>
    <row r="533" spans="1:11" ht="22" customHeight="1">
      <c r="A533" s="3" t="s">
        <v>916</v>
      </c>
      <c r="B533" s="3" t="s">
        <v>5</v>
      </c>
      <c r="C533" s="3" t="s">
        <v>826</v>
      </c>
      <c r="D533" s="3" t="s">
        <v>826</v>
      </c>
      <c r="E533" s="3" t="s">
        <v>2798</v>
      </c>
      <c r="F533" s="3" t="s">
        <v>6</v>
      </c>
      <c r="G533" s="4">
        <v>12900</v>
      </c>
      <c r="H533" s="6">
        <v>680</v>
      </c>
      <c r="I533" s="6">
        <v>110</v>
      </c>
      <c r="J533" s="6">
        <v>90</v>
      </c>
      <c r="K533" s="5"/>
    </row>
    <row r="534" spans="1:11" ht="22" customHeight="1">
      <c r="A534" s="3" t="s">
        <v>35</v>
      </c>
      <c r="B534" s="3" t="s">
        <v>5</v>
      </c>
      <c r="C534" s="3" t="s">
        <v>826</v>
      </c>
      <c r="D534" s="3" t="s">
        <v>826</v>
      </c>
      <c r="E534" s="3" t="s">
        <v>2799</v>
      </c>
      <c r="F534" s="3" t="s">
        <v>6</v>
      </c>
      <c r="G534" s="4">
        <v>6400</v>
      </c>
      <c r="H534" s="6">
        <v>670</v>
      </c>
      <c r="I534" s="6">
        <v>110</v>
      </c>
      <c r="J534" s="6">
        <v>90</v>
      </c>
      <c r="K534" s="7">
        <v>1.45</v>
      </c>
    </row>
    <row r="535" spans="1:11" ht="22" customHeight="1">
      <c r="A535" s="3" t="s">
        <v>825</v>
      </c>
      <c r="B535" s="3" t="s">
        <v>5</v>
      </c>
      <c r="C535" s="3" t="s">
        <v>826</v>
      </c>
      <c r="D535" s="3" t="s">
        <v>826</v>
      </c>
      <c r="E535" s="3" t="s">
        <v>2800</v>
      </c>
      <c r="F535" s="3" t="s">
        <v>6</v>
      </c>
      <c r="G535" s="4">
        <v>6900</v>
      </c>
      <c r="H535" s="6">
        <v>670</v>
      </c>
      <c r="I535" s="6">
        <v>110</v>
      </c>
      <c r="J535" s="6">
        <v>90</v>
      </c>
      <c r="K535" s="7">
        <v>1.45</v>
      </c>
    </row>
    <row r="536" spans="1:11" ht="33" customHeight="1">
      <c r="A536" s="3" t="s">
        <v>873</v>
      </c>
      <c r="B536" s="3" t="s">
        <v>5</v>
      </c>
      <c r="C536" s="3" t="s">
        <v>874</v>
      </c>
      <c r="D536" s="3" t="s">
        <v>874</v>
      </c>
      <c r="E536" s="3" t="s">
        <v>2801</v>
      </c>
      <c r="F536" s="3" t="s">
        <v>6</v>
      </c>
      <c r="G536" s="4">
        <v>6400</v>
      </c>
      <c r="H536" s="6">
        <v>680</v>
      </c>
      <c r="I536" s="6">
        <v>110</v>
      </c>
      <c r="J536" s="6">
        <v>90</v>
      </c>
      <c r="K536" s="5"/>
    </row>
    <row r="537" spans="1:11" ht="33" customHeight="1">
      <c r="A537" s="3" t="s">
        <v>78</v>
      </c>
      <c r="B537" s="3" t="s">
        <v>5</v>
      </c>
      <c r="C537" s="3" t="s">
        <v>874</v>
      </c>
      <c r="D537" s="3" t="s">
        <v>874</v>
      </c>
      <c r="E537" s="3" t="s">
        <v>2802</v>
      </c>
      <c r="F537" s="3" t="s">
        <v>6</v>
      </c>
      <c r="G537" s="4">
        <v>6400</v>
      </c>
      <c r="H537" s="6">
        <v>670</v>
      </c>
      <c r="I537" s="6">
        <v>110</v>
      </c>
      <c r="J537" s="6">
        <v>90</v>
      </c>
      <c r="K537" s="7">
        <v>1.45</v>
      </c>
    </row>
    <row r="538" spans="1:11" ht="22" customHeight="1">
      <c r="A538" s="3" t="s">
        <v>83</v>
      </c>
      <c r="B538" s="3" t="s">
        <v>5</v>
      </c>
      <c r="C538" s="3" t="s">
        <v>874</v>
      </c>
      <c r="D538" s="3" t="s">
        <v>874</v>
      </c>
      <c r="E538" s="3" t="s">
        <v>2803</v>
      </c>
      <c r="F538" s="3" t="s">
        <v>6</v>
      </c>
      <c r="G538" s="4">
        <v>6400</v>
      </c>
      <c r="H538" s="6">
        <v>670</v>
      </c>
      <c r="I538" s="6">
        <v>110</v>
      </c>
      <c r="J538" s="6">
        <v>90</v>
      </c>
      <c r="K538" s="7">
        <v>1.45</v>
      </c>
    </row>
    <row r="539" spans="1:11" ht="22" customHeight="1">
      <c r="A539" s="3" t="s">
        <v>226</v>
      </c>
      <c r="B539" s="3" t="s">
        <v>5</v>
      </c>
      <c r="C539" s="3" t="s">
        <v>768</v>
      </c>
      <c r="D539" s="3" t="s">
        <v>768</v>
      </c>
      <c r="E539" s="3" t="s">
        <v>2804</v>
      </c>
      <c r="F539" s="3" t="s">
        <v>6</v>
      </c>
      <c r="G539" s="4">
        <v>6400</v>
      </c>
      <c r="H539" s="6">
        <v>670</v>
      </c>
      <c r="I539" s="6">
        <v>110</v>
      </c>
      <c r="J539" s="6">
        <v>90</v>
      </c>
      <c r="K539" s="7">
        <v>1.45</v>
      </c>
    </row>
    <row r="540" spans="1:11" ht="22" customHeight="1">
      <c r="A540" s="3" t="s">
        <v>1091</v>
      </c>
      <c r="B540" s="3" t="s">
        <v>5</v>
      </c>
      <c r="C540" s="3" t="s">
        <v>1092</v>
      </c>
      <c r="D540" s="3" t="s">
        <v>1092</v>
      </c>
      <c r="E540" s="3" t="s">
        <v>2805</v>
      </c>
      <c r="F540" s="3" t="s">
        <v>6</v>
      </c>
      <c r="G540" s="4">
        <v>9500</v>
      </c>
      <c r="H540" s="5"/>
      <c r="I540" s="5"/>
      <c r="J540" s="5"/>
      <c r="K540" s="5"/>
    </row>
    <row r="541" spans="1:11" ht="22" customHeight="1">
      <c r="A541" s="3" t="s">
        <v>1008</v>
      </c>
      <c r="B541" s="3" t="s">
        <v>5</v>
      </c>
      <c r="C541" s="3" t="s">
        <v>1009</v>
      </c>
      <c r="D541" s="3" t="s">
        <v>1009</v>
      </c>
      <c r="E541" s="3" t="s">
        <v>2806</v>
      </c>
      <c r="F541" s="3" t="s">
        <v>6</v>
      </c>
      <c r="G541" s="4">
        <v>8700</v>
      </c>
      <c r="H541" s="5"/>
      <c r="I541" s="5"/>
      <c r="J541" s="5"/>
      <c r="K541" s="5"/>
    </row>
    <row r="542" spans="1:11" ht="22" customHeight="1">
      <c r="A542" s="3" t="s">
        <v>998</v>
      </c>
      <c r="B542" s="3" t="s">
        <v>5</v>
      </c>
      <c r="C542" s="3" t="s">
        <v>999</v>
      </c>
      <c r="D542" s="3" t="s">
        <v>999</v>
      </c>
      <c r="E542" s="3" t="s">
        <v>2807</v>
      </c>
      <c r="F542" s="3" t="s">
        <v>6</v>
      </c>
      <c r="G542" s="4">
        <v>8700</v>
      </c>
      <c r="H542" s="5"/>
      <c r="I542" s="5"/>
      <c r="J542" s="5"/>
      <c r="K542" s="5"/>
    </row>
    <row r="543" spans="1:11" ht="22" customHeight="1">
      <c r="A543" s="3" t="s">
        <v>1122</v>
      </c>
      <c r="B543" s="3" t="s">
        <v>5</v>
      </c>
      <c r="C543" s="3" t="s">
        <v>1123</v>
      </c>
      <c r="D543" s="3" t="s">
        <v>1123</v>
      </c>
      <c r="E543" s="3" t="s">
        <v>2808</v>
      </c>
      <c r="F543" s="3" t="s">
        <v>6</v>
      </c>
      <c r="G543" s="4">
        <v>8700</v>
      </c>
      <c r="H543" s="5"/>
      <c r="I543" s="5"/>
      <c r="J543" s="5"/>
      <c r="K543" s="5"/>
    </row>
    <row r="544" spans="1:11" ht="22" customHeight="1">
      <c r="A544" s="3" t="s">
        <v>847</v>
      </c>
      <c r="B544" s="3" t="s">
        <v>5</v>
      </c>
      <c r="C544" s="3" t="s">
        <v>848</v>
      </c>
      <c r="D544" s="3" t="s">
        <v>848</v>
      </c>
      <c r="E544" s="3" t="s">
        <v>2809</v>
      </c>
      <c r="F544" s="3" t="s">
        <v>6</v>
      </c>
      <c r="G544" s="4">
        <v>9500</v>
      </c>
      <c r="H544" s="6">
        <v>970</v>
      </c>
      <c r="I544" s="6">
        <v>110</v>
      </c>
      <c r="J544" s="6">
        <v>90</v>
      </c>
      <c r="K544" s="7">
        <v>1.8</v>
      </c>
    </row>
    <row r="545" spans="1:11" ht="22" customHeight="1">
      <c r="A545" s="3" t="s">
        <v>886</v>
      </c>
      <c r="B545" s="3" t="s">
        <v>5</v>
      </c>
      <c r="C545" s="3" t="s">
        <v>887</v>
      </c>
      <c r="D545" s="3" t="s">
        <v>887</v>
      </c>
      <c r="E545" s="3" t="s">
        <v>2810</v>
      </c>
      <c r="F545" s="3" t="s">
        <v>6</v>
      </c>
      <c r="G545" s="4">
        <v>8700</v>
      </c>
      <c r="H545" s="6">
        <v>970</v>
      </c>
      <c r="I545" s="6">
        <v>110</v>
      </c>
      <c r="J545" s="6">
        <v>90</v>
      </c>
      <c r="K545" s="7">
        <v>1.8</v>
      </c>
    </row>
    <row r="546" spans="1:11" ht="22" customHeight="1">
      <c r="A546" s="3" t="s">
        <v>947</v>
      </c>
      <c r="B546" s="3" t="s">
        <v>5</v>
      </c>
      <c r="C546" s="3" t="s">
        <v>948</v>
      </c>
      <c r="D546" s="3" t="s">
        <v>948</v>
      </c>
      <c r="E546" s="3" t="s">
        <v>2811</v>
      </c>
      <c r="F546" s="3" t="s">
        <v>6</v>
      </c>
      <c r="G546" s="4">
        <v>8700</v>
      </c>
      <c r="H546" s="6">
        <v>970</v>
      </c>
      <c r="I546" s="6">
        <v>110</v>
      </c>
      <c r="J546" s="6">
        <v>90</v>
      </c>
      <c r="K546" s="7">
        <v>1.8</v>
      </c>
    </row>
    <row r="547" spans="1:11" ht="22" customHeight="1">
      <c r="A547" s="3" t="s">
        <v>1398</v>
      </c>
      <c r="B547" s="3" t="s">
        <v>5</v>
      </c>
      <c r="C547" s="3" t="s">
        <v>948</v>
      </c>
      <c r="D547" s="3" t="s">
        <v>948</v>
      </c>
      <c r="E547" s="3" t="s">
        <v>2812</v>
      </c>
      <c r="F547" s="3" t="s">
        <v>6</v>
      </c>
      <c r="G547" s="4">
        <v>8700</v>
      </c>
      <c r="H547" s="5"/>
      <c r="I547" s="5"/>
      <c r="J547" s="5"/>
      <c r="K547" s="5"/>
    </row>
    <row r="548" spans="1:11" ht="22" customHeight="1">
      <c r="A548" s="3" t="s">
        <v>927</v>
      </c>
      <c r="B548" s="3" t="s">
        <v>5</v>
      </c>
      <c r="C548" s="3" t="s">
        <v>928</v>
      </c>
      <c r="D548" s="3" t="s">
        <v>928</v>
      </c>
      <c r="E548" s="3" t="s">
        <v>2813</v>
      </c>
      <c r="F548" s="3" t="s">
        <v>6</v>
      </c>
      <c r="G548" s="4">
        <v>8700</v>
      </c>
      <c r="H548" s="6">
        <v>970</v>
      </c>
      <c r="I548" s="6">
        <v>110</v>
      </c>
      <c r="J548" s="6">
        <v>90</v>
      </c>
      <c r="K548" s="7">
        <v>1.8</v>
      </c>
    </row>
    <row r="549" spans="1:11" ht="22" customHeight="1">
      <c r="A549" s="3" t="s">
        <v>217</v>
      </c>
      <c r="B549" s="3" t="s">
        <v>5</v>
      </c>
      <c r="C549" s="3" t="s">
        <v>3599</v>
      </c>
      <c r="D549" s="3" t="s">
        <v>3599</v>
      </c>
      <c r="E549" s="3" t="s">
        <v>2814</v>
      </c>
      <c r="F549" s="3" t="s">
        <v>6</v>
      </c>
      <c r="G549" s="4">
        <v>9900</v>
      </c>
      <c r="H549" s="6">
        <v>970</v>
      </c>
      <c r="I549" s="6">
        <v>110</v>
      </c>
      <c r="J549" s="6">
        <v>90</v>
      </c>
      <c r="K549" s="7">
        <v>1.8</v>
      </c>
    </row>
    <row r="550" spans="1:11" ht="22" customHeight="1">
      <c r="A550" s="3" t="s">
        <v>40</v>
      </c>
      <c r="B550" s="3" t="s">
        <v>5</v>
      </c>
      <c r="C550" s="3" t="s">
        <v>817</v>
      </c>
      <c r="D550" s="3" t="s">
        <v>817</v>
      </c>
      <c r="E550" s="3" t="s">
        <v>2815</v>
      </c>
      <c r="F550" s="3" t="s">
        <v>6</v>
      </c>
      <c r="G550" s="4">
        <v>8700</v>
      </c>
      <c r="H550" s="6">
        <v>970</v>
      </c>
      <c r="I550" s="6">
        <v>110</v>
      </c>
      <c r="J550" s="6">
        <v>90</v>
      </c>
      <c r="K550" s="7">
        <v>1.8</v>
      </c>
    </row>
    <row r="551" spans="1:11" ht="11" customHeight="1">
      <c r="A551" s="3" t="s">
        <v>816</v>
      </c>
      <c r="B551" s="3" t="s">
        <v>5</v>
      </c>
      <c r="C551" s="3" t="s">
        <v>817</v>
      </c>
      <c r="D551" s="3" t="s">
        <v>817</v>
      </c>
      <c r="E551" s="3" t="s">
        <v>2816</v>
      </c>
      <c r="F551" s="3" t="s">
        <v>6</v>
      </c>
      <c r="G551" s="4">
        <v>9400</v>
      </c>
      <c r="H551" s="6">
        <v>980</v>
      </c>
      <c r="I551" s="6">
        <v>110</v>
      </c>
      <c r="J551" s="6">
        <v>90</v>
      </c>
      <c r="K551" s="5"/>
    </row>
    <row r="552" spans="1:11" ht="22" customHeight="1">
      <c r="A552" s="3" t="s">
        <v>34</v>
      </c>
      <c r="B552" s="3" t="s">
        <v>5</v>
      </c>
      <c r="C552" s="3" t="s">
        <v>920</v>
      </c>
      <c r="D552" s="3" t="s">
        <v>920</v>
      </c>
      <c r="E552" s="3" t="s">
        <v>2817</v>
      </c>
      <c r="F552" s="3" t="s">
        <v>6</v>
      </c>
      <c r="G552" s="4">
        <v>8700</v>
      </c>
      <c r="H552" s="6">
        <v>970</v>
      </c>
      <c r="I552" s="6">
        <v>110</v>
      </c>
      <c r="J552" s="6">
        <v>90</v>
      </c>
      <c r="K552" s="7">
        <v>1.8</v>
      </c>
    </row>
    <row r="553" spans="1:11" ht="22" customHeight="1">
      <c r="A553" s="3" t="s">
        <v>296</v>
      </c>
      <c r="B553" s="3" t="s">
        <v>5</v>
      </c>
      <c r="C553" s="3" t="s">
        <v>920</v>
      </c>
      <c r="D553" s="3" t="s">
        <v>920</v>
      </c>
      <c r="E553" s="3" t="s">
        <v>2818</v>
      </c>
      <c r="F553" s="3" t="s">
        <v>6</v>
      </c>
      <c r="G553" s="4">
        <v>8700</v>
      </c>
      <c r="H553" s="6">
        <v>970</v>
      </c>
      <c r="I553" s="6">
        <v>110</v>
      </c>
      <c r="J553" s="6">
        <v>90</v>
      </c>
      <c r="K553" s="7">
        <v>1.8</v>
      </c>
    </row>
    <row r="554" spans="1:11" ht="22" customHeight="1">
      <c r="A554" s="3" t="s">
        <v>37</v>
      </c>
      <c r="B554" s="3" t="s">
        <v>5</v>
      </c>
      <c r="C554" s="3" t="s">
        <v>924</v>
      </c>
      <c r="D554" s="3" t="s">
        <v>924</v>
      </c>
      <c r="E554" s="3" t="s">
        <v>2819</v>
      </c>
      <c r="F554" s="3" t="s">
        <v>6</v>
      </c>
      <c r="G554" s="4">
        <v>8700</v>
      </c>
      <c r="H554" s="6">
        <v>970</v>
      </c>
      <c r="I554" s="6">
        <v>110</v>
      </c>
      <c r="J554" s="6">
        <v>90</v>
      </c>
      <c r="K554" s="7">
        <v>1.8</v>
      </c>
    </row>
    <row r="555" spans="1:11" ht="22" customHeight="1">
      <c r="A555" s="3" t="s">
        <v>1014</v>
      </c>
      <c r="B555" s="3" t="s">
        <v>5</v>
      </c>
      <c r="C555" s="3" t="s">
        <v>1015</v>
      </c>
      <c r="D555" s="3" t="s">
        <v>1015</v>
      </c>
      <c r="E555" s="3" t="s">
        <v>2820</v>
      </c>
      <c r="F555" s="3" t="s">
        <v>6</v>
      </c>
      <c r="G555" s="4">
        <v>10900</v>
      </c>
      <c r="H555" s="5"/>
      <c r="I555" s="5"/>
      <c r="J555" s="5"/>
      <c r="K555" s="5"/>
    </row>
    <row r="556" spans="1:11" ht="22" customHeight="1">
      <c r="A556" s="3" t="s">
        <v>1040</v>
      </c>
      <c r="B556" s="3" t="s">
        <v>5</v>
      </c>
      <c r="C556" s="3" t="s">
        <v>3591</v>
      </c>
      <c r="D556" s="3" t="s">
        <v>3591</v>
      </c>
      <c r="E556" s="3" t="s">
        <v>2821</v>
      </c>
      <c r="F556" s="3" t="s">
        <v>6</v>
      </c>
      <c r="G556" s="4">
        <v>9600</v>
      </c>
      <c r="H556" s="4">
        <v>1280</v>
      </c>
      <c r="I556" s="6">
        <v>110</v>
      </c>
      <c r="J556" s="6">
        <v>90</v>
      </c>
      <c r="K556" s="5"/>
    </row>
    <row r="557" spans="1:11" ht="22" customHeight="1">
      <c r="A557" s="3" t="s">
        <v>1039</v>
      </c>
      <c r="B557" s="3" t="s">
        <v>5</v>
      </c>
      <c r="C557" s="3" t="s">
        <v>3589</v>
      </c>
      <c r="D557" s="3" t="s">
        <v>3589</v>
      </c>
      <c r="E557" s="3" t="s">
        <v>2822</v>
      </c>
      <c r="F557" s="3" t="s">
        <v>6</v>
      </c>
      <c r="G557" s="4">
        <v>9600</v>
      </c>
      <c r="H557" s="4">
        <v>1280</v>
      </c>
      <c r="I557" s="6">
        <v>110</v>
      </c>
      <c r="J557" s="6">
        <v>90</v>
      </c>
      <c r="K557" s="7">
        <v>2.2999999999999998</v>
      </c>
    </row>
    <row r="558" spans="1:11" ht="22" customHeight="1">
      <c r="A558" s="3" t="s">
        <v>938</v>
      </c>
      <c r="B558" s="3" t="s">
        <v>5</v>
      </c>
      <c r="C558" s="3" t="s">
        <v>939</v>
      </c>
      <c r="D558" s="3" t="s">
        <v>939</v>
      </c>
      <c r="E558" s="3" t="s">
        <v>2823</v>
      </c>
      <c r="F558" s="3" t="s">
        <v>6</v>
      </c>
      <c r="G558" s="4">
        <v>9600</v>
      </c>
      <c r="H558" s="4">
        <v>1280</v>
      </c>
      <c r="I558" s="6">
        <v>110</v>
      </c>
      <c r="J558" s="6">
        <v>90</v>
      </c>
      <c r="K558" s="7">
        <v>2.2999999999999998</v>
      </c>
    </row>
    <row r="559" spans="1:11" ht="22" customHeight="1">
      <c r="A559" s="3" t="s">
        <v>1190</v>
      </c>
      <c r="B559" s="3" t="s">
        <v>5</v>
      </c>
      <c r="C559" s="3" t="s">
        <v>939</v>
      </c>
      <c r="D559" s="3" t="s">
        <v>939</v>
      </c>
      <c r="E559" s="3" t="s">
        <v>2824</v>
      </c>
      <c r="F559" s="3" t="s">
        <v>6</v>
      </c>
      <c r="G559" s="4">
        <v>9600</v>
      </c>
      <c r="H559" s="4">
        <v>1280</v>
      </c>
      <c r="I559" s="6">
        <v>110</v>
      </c>
      <c r="J559" s="6">
        <v>90</v>
      </c>
      <c r="K559" s="7">
        <v>2.2999999999999998</v>
      </c>
    </row>
    <row r="560" spans="1:11" ht="22" customHeight="1">
      <c r="A560" s="3" t="s">
        <v>80</v>
      </c>
      <c r="B560" s="3" t="s">
        <v>5</v>
      </c>
      <c r="C560" s="3" t="s">
        <v>985</v>
      </c>
      <c r="D560" s="3" t="s">
        <v>985</v>
      </c>
      <c r="E560" s="3" t="s">
        <v>2825</v>
      </c>
      <c r="F560" s="3" t="s">
        <v>6</v>
      </c>
      <c r="G560" s="4">
        <v>10900</v>
      </c>
      <c r="H560" s="4">
        <v>1280</v>
      </c>
      <c r="I560" s="6">
        <v>110</v>
      </c>
      <c r="J560" s="6">
        <v>90</v>
      </c>
      <c r="K560" s="7">
        <v>2.5</v>
      </c>
    </row>
    <row r="561" spans="1:11" ht="22" customHeight="1">
      <c r="A561" s="3" t="s">
        <v>915</v>
      </c>
      <c r="B561" s="3" t="s">
        <v>5</v>
      </c>
      <c r="C561" s="3" t="s">
        <v>3575</v>
      </c>
      <c r="D561" s="3" t="s">
        <v>3575</v>
      </c>
      <c r="E561" s="3" t="s">
        <v>2827</v>
      </c>
      <c r="F561" s="3" t="s">
        <v>6</v>
      </c>
      <c r="G561" s="4">
        <v>16000</v>
      </c>
      <c r="H561" s="4">
        <v>1280</v>
      </c>
      <c r="I561" s="6">
        <v>110</v>
      </c>
      <c r="J561" s="6">
        <v>90</v>
      </c>
      <c r="K561" s="5"/>
    </row>
    <row r="562" spans="1:11" ht="22" customHeight="1">
      <c r="A562" s="3" t="s">
        <v>42</v>
      </c>
      <c r="B562" s="3" t="s">
        <v>5</v>
      </c>
      <c r="C562" s="3" t="s">
        <v>3575</v>
      </c>
      <c r="D562" s="3" t="s">
        <v>3575</v>
      </c>
      <c r="E562" s="3" t="s">
        <v>2826</v>
      </c>
      <c r="F562" s="3" t="s">
        <v>6</v>
      </c>
      <c r="G562" s="4">
        <v>9600</v>
      </c>
      <c r="H562" s="4">
        <v>1280</v>
      </c>
      <c r="I562" s="6">
        <v>110</v>
      </c>
      <c r="J562" s="6">
        <v>90</v>
      </c>
      <c r="K562" s="7">
        <v>2.2999999999999998</v>
      </c>
    </row>
    <row r="563" spans="1:11" ht="22" customHeight="1">
      <c r="A563" s="3" t="s">
        <v>73</v>
      </c>
      <c r="B563" s="3" t="s">
        <v>5</v>
      </c>
      <c r="C563" s="3" t="s">
        <v>852</v>
      </c>
      <c r="D563" s="3" t="s">
        <v>852</v>
      </c>
      <c r="E563" s="3" t="s">
        <v>2828</v>
      </c>
      <c r="F563" s="3" t="s">
        <v>6</v>
      </c>
      <c r="G563" s="4">
        <v>9600</v>
      </c>
      <c r="H563" s="4">
        <v>1280</v>
      </c>
      <c r="I563" s="6">
        <v>110</v>
      </c>
      <c r="J563" s="6">
        <v>90</v>
      </c>
      <c r="K563" s="7">
        <v>2.2999999999999998</v>
      </c>
    </row>
    <row r="564" spans="1:11" ht="22" customHeight="1">
      <c r="A564" s="3" t="s">
        <v>95</v>
      </c>
      <c r="B564" s="3" t="s">
        <v>5</v>
      </c>
      <c r="C564" s="3" t="s">
        <v>852</v>
      </c>
      <c r="D564" s="3" t="s">
        <v>852</v>
      </c>
      <c r="E564" s="3" t="s">
        <v>2829</v>
      </c>
      <c r="F564" s="3" t="s">
        <v>6</v>
      </c>
      <c r="G564" s="4">
        <v>9600</v>
      </c>
      <c r="H564" s="4">
        <v>1280</v>
      </c>
      <c r="I564" s="6">
        <v>110</v>
      </c>
      <c r="J564" s="6">
        <v>90</v>
      </c>
      <c r="K564" s="7">
        <v>2.2999999999999998</v>
      </c>
    </row>
    <row r="565" spans="1:11" ht="22" customHeight="1">
      <c r="A565" s="3" t="s">
        <v>366</v>
      </c>
      <c r="B565" s="3" t="s">
        <v>5</v>
      </c>
      <c r="C565" s="3" t="s">
        <v>852</v>
      </c>
      <c r="D565" s="3" t="s">
        <v>852</v>
      </c>
      <c r="E565" s="3" t="s">
        <v>2830</v>
      </c>
      <c r="F565" s="3" t="s">
        <v>6</v>
      </c>
      <c r="G565" s="4">
        <v>9600</v>
      </c>
      <c r="H565" s="4">
        <v>1280</v>
      </c>
      <c r="I565" s="6">
        <v>110</v>
      </c>
      <c r="J565" s="6">
        <v>90</v>
      </c>
      <c r="K565" s="7">
        <v>2.2999999999999998</v>
      </c>
    </row>
    <row r="566" spans="1:11" ht="22" customHeight="1">
      <c r="A566" s="3" t="s">
        <v>36</v>
      </c>
      <c r="B566" s="3" t="s">
        <v>5</v>
      </c>
      <c r="C566" s="3" t="s">
        <v>921</v>
      </c>
      <c r="D566" s="3" t="s">
        <v>921</v>
      </c>
      <c r="E566" s="3" t="s">
        <v>2831</v>
      </c>
      <c r="F566" s="3" t="s">
        <v>6</v>
      </c>
      <c r="G566" s="4">
        <v>9600</v>
      </c>
      <c r="H566" s="4">
        <v>1280</v>
      </c>
      <c r="I566" s="6">
        <v>110</v>
      </c>
      <c r="J566" s="6">
        <v>90</v>
      </c>
      <c r="K566" s="7">
        <v>2.2999999999999998</v>
      </c>
    </row>
    <row r="567" spans="1:11" ht="22" customHeight="1">
      <c r="A567" s="3" t="s">
        <v>996</v>
      </c>
      <c r="B567" s="3" t="s">
        <v>5</v>
      </c>
      <c r="C567" s="3" t="s">
        <v>997</v>
      </c>
      <c r="D567" s="3" t="s">
        <v>997</v>
      </c>
      <c r="E567" s="3" t="s">
        <v>2832</v>
      </c>
      <c r="F567" s="3" t="s">
        <v>6</v>
      </c>
      <c r="G567" s="4">
        <v>11100</v>
      </c>
      <c r="H567" s="5"/>
      <c r="I567" s="5"/>
      <c r="J567" s="5"/>
      <c r="K567" s="5"/>
    </row>
    <row r="568" spans="1:11" ht="22" customHeight="1">
      <c r="A568" s="3" t="s">
        <v>786</v>
      </c>
      <c r="B568" s="3" t="s">
        <v>5</v>
      </c>
      <c r="C568" s="3" t="s">
        <v>787</v>
      </c>
      <c r="D568" s="3" t="s">
        <v>787</v>
      </c>
      <c r="E568" s="3" t="s">
        <v>2833</v>
      </c>
      <c r="F568" s="3" t="s">
        <v>6</v>
      </c>
      <c r="G568" s="4">
        <v>9400</v>
      </c>
      <c r="H568" s="4">
        <v>1280</v>
      </c>
      <c r="I568" s="6">
        <v>110</v>
      </c>
      <c r="J568" s="6">
        <v>90</v>
      </c>
      <c r="K568" s="5"/>
    </row>
    <row r="569" spans="1:11" ht="22" customHeight="1">
      <c r="A569" s="3" t="s">
        <v>1002</v>
      </c>
      <c r="B569" s="3" t="s">
        <v>5</v>
      </c>
      <c r="C569" s="3" t="s">
        <v>1003</v>
      </c>
      <c r="D569" s="3" t="s">
        <v>1003</v>
      </c>
      <c r="E569" s="3" t="s">
        <v>2834</v>
      </c>
      <c r="F569" s="3" t="s">
        <v>6</v>
      </c>
      <c r="G569" s="4">
        <v>9400</v>
      </c>
      <c r="H569" s="5"/>
      <c r="I569" s="5"/>
      <c r="J569" s="5"/>
      <c r="K569" s="5"/>
    </row>
    <row r="570" spans="1:11" ht="22" customHeight="1">
      <c r="A570" s="3" t="s">
        <v>988</v>
      </c>
      <c r="B570" s="3" t="s">
        <v>5</v>
      </c>
      <c r="C570" s="3" t="s">
        <v>989</v>
      </c>
      <c r="D570" s="3" t="s">
        <v>989</v>
      </c>
      <c r="E570" s="3" t="s">
        <v>2835</v>
      </c>
      <c r="F570" s="3" t="s">
        <v>6</v>
      </c>
      <c r="G570" s="4">
        <v>9400</v>
      </c>
      <c r="H570" s="5"/>
      <c r="I570" s="5"/>
      <c r="J570" s="5"/>
      <c r="K570" s="5"/>
    </row>
    <row r="571" spans="1:11" ht="22" customHeight="1">
      <c r="A571" s="3" t="s">
        <v>1093</v>
      </c>
      <c r="B571" s="3" t="s">
        <v>5</v>
      </c>
      <c r="C571" s="3" t="s">
        <v>1094</v>
      </c>
      <c r="D571" s="3" t="s">
        <v>1094</v>
      </c>
      <c r="E571" s="3" t="s">
        <v>2836</v>
      </c>
      <c r="F571" s="3" t="s">
        <v>6</v>
      </c>
      <c r="G571" s="4">
        <v>11100</v>
      </c>
      <c r="H571" s="5"/>
      <c r="I571" s="5"/>
      <c r="J571" s="5"/>
      <c r="K571" s="5"/>
    </row>
    <row r="572" spans="1:11" ht="22" customHeight="1">
      <c r="A572" s="3" t="s">
        <v>922</v>
      </c>
      <c r="B572" s="3" t="s">
        <v>5</v>
      </c>
      <c r="C572" s="3" t="s">
        <v>923</v>
      </c>
      <c r="D572" s="3" t="s">
        <v>923</v>
      </c>
      <c r="E572" s="3" t="s">
        <v>2837</v>
      </c>
      <c r="F572" s="3" t="s">
        <v>6</v>
      </c>
      <c r="G572" s="4">
        <v>9400</v>
      </c>
      <c r="H572" s="4">
        <v>1280</v>
      </c>
      <c r="I572" s="6">
        <v>110</v>
      </c>
      <c r="J572" s="6">
        <v>90</v>
      </c>
      <c r="K572" s="7">
        <v>2.2999999999999998</v>
      </c>
    </row>
    <row r="573" spans="1:11" ht="22" customHeight="1">
      <c r="A573" s="3" t="s">
        <v>964</v>
      </c>
      <c r="B573" s="3" t="s">
        <v>5</v>
      </c>
      <c r="C573" s="3" t="s">
        <v>965</v>
      </c>
      <c r="D573" s="3" t="s">
        <v>965</v>
      </c>
      <c r="E573" s="3" t="s">
        <v>2838</v>
      </c>
      <c r="F573" s="3" t="s">
        <v>6</v>
      </c>
      <c r="G573" s="4">
        <v>9400</v>
      </c>
      <c r="H573" s="4">
        <v>1280</v>
      </c>
      <c r="I573" s="6">
        <v>110</v>
      </c>
      <c r="J573" s="6">
        <v>90</v>
      </c>
      <c r="K573" s="7">
        <v>2.2999999999999998</v>
      </c>
    </row>
    <row r="574" spans="1:11" ht="22" customHeight="1">
      <c r="A574" s="3" t="s">
        <v>1214</v>
      </c>
      <c r="B574" s="3" t="s">
        <v>5</v>
      </c>
      <c r="C574" s="3" t="s">
        <v>965</v>
      </c>
      <c r="D574" s="3" t="s">
        <v>965</v>
      </c>
      <c r="E574" s="3" t="s">
        <v>2839</v>
      </c>
      <c r="F574" s="3" t="s">
        <v>6</v>
      </c>
      <c r="G574" s="4">
        <v>9400</v>
      </c>
      <c r="H574" s="4">
        <v>1280</v>
      </c>
      <c r="I574" s="6">
        <v>110</v>
      </c>
      <c r="J574" s="6">
        <v>90</v>
      </c>
      <c r="K574" s="7">
        <v>2.2999999999999998</v>
      </c>
    </row>
    <row r="575" spans="1:11" ht="22" customHeight="1">
      <c r="A575" s="3" t="s">
        <v>888</v>
      </c>
      <c r="B575" s="3" t="s">
        <v>5</v>
      </c>
      <c r="C575" s="3" t="s">
        <v>889</v>
      </c>
      <c r="D575" s="3" t="s">
        <v>889</v>
      </c>
      <c r="E575" s="3" t="s">
        <v>2840</v>
      </c>
      <c r="F575" s="3" t="s">
        <v>6</v>
      </c>
      <c r="G575" s="4">
        <v>9400</v>
      </c>
      <c r="H575" s="4">
        <v>1280</v>
      </c>
      <c r="I575" s="6">
        <v>110</v>
      </c>
      <c r="J575" s="6">
        <v>90</v>
      </c>
      <c r="K575" s="7">
        <v>2.2999999999999998</v>
      </c>
    </row>
    <row r="576" spans="1:11" ht="22" customHeight="1">
      <c r="A576" s="3" t="s">
        <v>1095</v>
      </c>
      <c r="B576" s="3" t="s">
        <v>5</v>
      </c>
      <c r="C576" s="3" t="s">
        <v>1096</v>
      </c>
      <c r="D576" s="3" t="s">
        <v>1096</v>
      </c>
      <c r="E576" s="3" t="s">
        <v>2841</v>
      </c>
      <c r="F576" s="3" t="s">
        <v>6</v>
      </c>
      <c r="G576" s="4">
        <v>11000</v>
      </c>
      <c r="H576" s="5"/>
      <c r="I576" s="5"/>
      <c r="J576" s="5"/>
      <c r="K576" s="5"/>
    </row>
    <row r="577" spans="1:11" ht="22" customHeight="1">
      <c r="A577" s="3" t="s">
        <v>361</v>
      </c>
      <c r="B577" s="3" t="s">
        <v>5</v>
      </c>
      <c r="C577" s="3" t="s">
        <v>846</v>
      </c>
      <c r="D577" s="3" t="s">
        <v>846</v>
      </c>
      <c r="E577" s="3" t="s">
        <v>2842</v>
      </c>
      <c r="F577" s="3" t="s">
        <v>6</v>
      </c>
      <c r="G577" s="4">
        <v>11100</v>
      </c>
      <c r="H577" s="4">
        <v>1280</v>
      </c>
      <c r="I577" s="6">
        <v>110</v>
      </c>
      <c r="J577" s="6">
        <v>90</v>
      </c>
      <c r="K577" s="7">
        <v>2.2999999999999998</v>
      </c>
    </row>
    <row r="578" spans="1:11" ht="22" customHeight="1">
      <c r="A578" s="3" t="s">
        <v>220</v>
      </c>
      <c r="B578" s="3" t="s">
        <v>5</v>
      </c>
      <c r="C578" s="3" t="s">
        <v>764</v>
      </c>
      <c r="D578" s="3" t="s">
        <v>764</v>
      </c>
      <c r="E578" s="3" t="s">
        <v>2843</v>
      </c>
      <c r="F578" s="3" t="s">
        <v>6</v>
      </c>
      <c r="G578" s="4">
        <v>9400</v>
      </c>
      <c r="H578" s="4">
        <v>1280</v>
      </c>
      <c r="I578" s="6">
        <v>110</v>
      </c>
      <c r="J578" s="6">
        <v>90</v>
      </c>
      <c r="K578" s="7">
        <v>2.2999999999999998</v>
      </c>
    </row>
    <row r="579" spans="1:11" ht="22" customHeight="1">
      <c r="A579" s="3" t="s">
        <v>815</v>
      </c>
      <c r="B579" s="3" t="s">
        <v>5</v>
      </c>
      <c r="C579" s="3" t="s">
        <v>764</v>
      </c>
      <c r="D579" s="3" t="s">
        <v>764</v>
      </c>
      <c r="E579" s="3" t="s">
        <v>2844</v>
      </c>
      <c r="F579" s="3" t="s">
        <v>6</v>
      </c>
      <c r="G579" s="4">
        <v>9800</v>
      </c>
      <c r="H579" s="4">
        <v>1280</v>
      </c>
      <c r="I579" s="6">
        <v>110</v>
      </c>
      <c r="J579" s="6">
        <v>90</v>
      </c>
      <c r="K579" s="5"/>
    </row>
    <row r="580" spans="1:11" ht="22" customHeight="1">
      <c r="A580" s="3" t="s">
        <v>28</v>
      </c>
      <c r="B580" s="3" t="s">
        <v>5</v>
      </c>
      <c r="C580" s="3" t="s">
        <v>912</v>
      </c>
      <c r="D580" s="3" t="s">
        <v>912</v>
      </c>
      <c r="E580" s="3" t="s">
        <v>2845</v>
      </c>
      <c r="F580" s="3" t="s">
        <v>6</v>
      </c>
      <c r="G580" s="4">
        <v>9400</v>
      </c>
      <c r="H580" s="4">
        <v>1280</v>
      </c>
      <c r="I580" s="6">
        <v>110</v>
      </c>
      <c r="J580" s="6">
        <v>90</v>
      </c>
      <c r="K580" s="7">
        <v>2.2999999999999998</v>
      </c>
    </row>
    <row r="581" spans="1:11" ht="22" customHeight="1">
      <c r="A581" s="3" t="s">
        <v>60</v>
      </c>
      <c r="B581" s="3" t="s">
        <v>5</v>
      </c>
      <c r="C581" s="3" t="s">
        <v>912</v>
      </c>
      <c r="D581" s="3" t="s">
        <v>912</v>
      </c>
      <c r="E581" s="3" t="s">
        <v>2846</v>
      </c>
      <c r="F581" s="3" t="s">
        <v>6</v>
      </c>
      <c r="G581" s="4">
        <v>9400</v>
      </c>
      <c r="H581" s="4">
        <v>1280</v>
      </c>
      <c r="I581" s="6">
        <v>110</v>
      </c>
      <c r="J581" s="6">
        <v>90</v>
      </c>
      <c r="K581" s="7">
        <v>2.2999999999999998</v>
      </c>
    </row>
    <row r="582" spans="1:11" ht="22" customHeight="1">
      <c r="A582" s="3" t="s">
        <v>18</v>
      </c>
      <c r="B582" s="3" t="s">
        <v>5</v>
      </c>
      <c r="C582" s="3" t="s">
        <v>3580</v>
      </c>
      <c r="D582" s="3" t="s">
        <v>3580</v>
      </c>
      <c r="E582" s="3" t="s">
        <v>2847</v>
      </c>
      <c r="F582" s="3" t="s">
        <v>6</v>
      </c>
      <c r="G582" s="4">
        <v>9400</v>
      </c>
      <c r="H582" s="4">
        <v>1280</v>
      </c>
      <c r="I582" s="6">
        <v>110</v>
      </c>
      <c r="J582" s="6">
        <v>90</v>
      </c>
      <c r="K582" s="7">
        <v>2.2999999999999998</v>
      </c>
    </row>
    <row r="583" spans="1:11" ht="22" customHeight="1">
      <c r="A583" s="3" t="s">
        <v>1181</v>
      </c>
      <c r="B583" s="3" t="s">
        <v>5</v>
      </c>
      <c r="C583" s="3" t="s">
        <v>1182</v>
      </c>
      <c r="D583" s="3" t="s">
        <v>1182</v>
      </c>
      <c r="E583" s="3" t="s">
        <v>2848</v>
      </c>
      <c r="F583" s="3" t="s">
        <v>6</v>
      </c>
      <c r="G583" s="4">
        <v>11200</v>
      </c>
      <c r="H583" s="4">
        <v>1580</v>
      </c>
      <c r="I583" s="6">
        <v>110</v>
      </c>
      <c r="J583" s="6">
        <v>90</v>
      </c>
      <c r="K583" s="7">
        <v>2.7</v>
      </c>
    </row>
    <row r="584" spans="1:11" ht="22" customHeight="1">
      <c r="A584" s="3" t="s">
        <v>908</v>
      </c>
      <c r="B584" s="3" t="s">
        <v>5</v>
      </c>
      <c r="C584" s="3" t="s">
        <v>909</v>
      </c>
      <c r="D584" s="3" t="s">
        <v>909</v>
      </c>
      <c r="E584" s="3" t="s">
        <v>2849</v>
      </c>
      <c r="F584" s="3" t="s">
        <v>6</v>
      </c>
      <c r="G584" s="4">
        <v>12500</v>
      </c>
      <c r="H584" s="4">
        <v>1580</v>
      </c>
      <c r="I584" s="6">
        <v>110</v>
      </c>
      <c r="J584" s="6">
        <v>90</v>
      </c>
      <c r="K584" s="7">
        <v>2.7</v>
      </c>
    </row>
    <row r="585" spans="1:11" ht="22" customHeight="1">
      <c r="A585" s="3" t="s">
        <v>934</v>
      </c>
      <c r="B585" s="3" t="s">
        <v>5</v>
      </c>
      <c r="C585" s="3" t="s">
        <v>935</v>
      </c>
      <c r="D585" s="3" t="s">
        <v>935</v>
      </c>
      <c r="E585" s="3" t="s">
        <v>2850</v>
      </c>
      <c r="F585" s="3" t="s">
        <v>6</v>
      </c>
      <c r="G585" s="4">
        <v>11200</v>
      </c>
      <c r="H585" s="4">
        <v>1580</v>
      </c>
      <c r="I585" s="6">
        <v>110</v>
      </c>
      <c r="J585" s="6">
        <v>90</v>
      </c>
      <c r="K585" s="7">
        <v>2.7</v>
      </c>
    </row>
    <row r="586" spans="1:11" ht="22" customHeight="1">
      <c r="A586" s="3" t="s">
        <v>910</v>
      </c>
      <c r="B586" s="3" t="s">
        <v>5</v>
      </c>
      <c r="C586" s="3" t="s">
        <v>911</v>
      </c>
      <c r="D586" s="3" t="s">
        <v>911</v>
      </c>
      <c r="E586" s="3" t="s">
        <v>2851</v>
      </c>
      <c r="F586" s="3" t="s">
        <v>6</v>
      </c>
      <c r="G586" s="4">
        <v>11200</v>
      </c>
      <c r="H586" s="4">
        <v>1580</v>
      </c>
      <c r="I586" s="6">
        <v>110</v>
      </c>
      <c r="J586" s="6">
        <v>90</v>
      </c>
      <c r="K586" s="7">
        <v>2.7</v>
      </c>
    </row>
    <row r="587" spans="1:11" ht="22" customHeight="1">
      <c r="A587" s="3" t="s">
        <v>228</v>
      </c>
      <c r="B587" s="3" t="s">
        <v>5</v>
      </c>
      <c r="C587" s="3" t="s">
        <v>771</v>
      </c>
      <c r="D587" s="3" t="s">
        <v>771</v>
      </c>
      <c r="E587" s="3" t="s">
        <v>2852</v>
      </c>
      <c r="F587" s="3" t="s">
        <v>6</v>
      </c>
      <c r="G587" s="4">
        <v>17400</v>
      </c>
      <c r="H587" s="4">
        <v>1580</v>
      </c>
      <c r="I587" s="6">
        <v>110</v>
      </c>
      <c r="J587" s="6">
        <v>90</v>
      </c>
      <c r="K587" s="7">
        <v>2.7</v>
      </c>
    </row>
    <row r="588" spans="1:11" ht="22" customHeight="1">
      <c r="A588" s="3" t="s">
        <v>63</v>
      </c>
      <c r="B588" s="3" t="s">
        <v>5</v>
      </c>
      <c r="C588" s="3" t="s">
        <v>968</v>
      </c>
      <c r="D588" s="3" t="s">
        <v>968</v>
      </c>
      <c r="E588" s="3" t="s">
        <v>2853</v>
      </c>
      <c r="F588" s="3" t="s">
        <v>6</v>
      </c>
      <c r="G588" s="4">
        <v>11200</v>
      </c>
      <c r="H588" s="4">
        <v>1580</v>
      </c>
      <c r="I588" s="6">
        <v>110</v>
      </c>
      <c r="J588" s="6">
        <v>90</v>
      </c>
      <c r="K588" s="7">
        <v>2.7</v>
      </c>
    </row>
    <row r="589" spans="1:11" ht="22" customHeight="1">
      <c r="A589" s="3" t="s">
        <v>214</v>
      </c>
      <c r="B589" s="3" t="s">
        <v>5</v>
      </c>
      <c r="C589" s="3" t="s">
        <v>755</v>
      </c>
      <c r="D589" s="3" t="s">
        <v>755</v>
      </c>
      <c r="E589" s="3" t="s">
        <v>2854</v>
      </c>
      <c r="F589" s="3" t="s">
        <v>6</v>
      </c>
      <c r="G589" s="4">
        <v>11200</v>
      </c>
      <c r="H589" s="4">
        <v>1580</v>
      </c>
      <c r="I589" s="6">
        <v>110</v>
      </c>
      <c r="J589" s="6">
        <v>90</v>
      </c>
      <c r="K589" s="7">
        <v>2.7</v>
      </c>
    </row>
    <row r="590" spans="1:11" ht="22" customHeight="1">
      <c r="A590" s="3" t="s">
        <v>313</v>
      </c>
      <c r="B590" s="3" t="s">
        <v>5</v>
      </c>
      <c r="C590" s="3" t="s">
        <v>755</v>
      </c>
      <c r="D590" s="3" t="s">
        <v>755</v>
      </c>
      <c r="E590" s="3" t="s">
        <v>2855</v>
      </c>
      <c r="F590" s="3" t="s">
        <v>6</v>
      </c>
      <c r="G590" s="4">
        <v>11200</v>
      </c>
      <c r="H590" s="4">
        <v>1580</v>
      </c>
      <c r="I590" s="6">
        <v>110</v>
      </c>
      <c r="J590" s="6">
        <v>90</v>
      </c>
      <c r="K590" s="7">
        <v>2.7</v>
      </c>
    </row>
    <row r="591" spans="1:11" ht="22" customHeight="1">
      <c r="A591" s="3" t="s">
        <v>46</v>
      </c>
      <c r="B591" s="3" t="s">
        <v>5</v>
      </c>
      <c r="C591" s="3" t="s">
        <v>936</v>
      </c>
      <c r="D591" s="3" t="s">
        <v>936</v>
      </c>
      <c r="E591" s="3" t="s">
        <v>2856</v>
      </c>
      <c r="F591" s="3" t="s">
        <v>6</v>
      </c>
      <c r="G591" s="4">
        <v>11200</v>
      </c>
      <c r="H591" s="4">
        <v>1580</v>
      </c>
      <c r="I591" s="6">
        <v>110</v>
      </c>
      <c r="J591" s="6">
        <v>90</v>
      </c>
      <c r="K591" s="7">
        <v>2.7</v>
      </c>
    </row>
    <row r="592" spans="1:11" ht="22" customHeight="1">
      <c r="A592" s="3" t="s">
        <v>1010</v>
      </c>
      <c r="B592" s="3" t="s">
        <v>5</v>
      </c>
      <c r="C592" s="3" t="s">
        <v>1011</v>
      </c>
      <c r="D592" s="3" t="s">
        <v>1011</v>
      </c>
      <c r="E592" s="3" t="s">
        <v>2857</v>
      </c>
      <c r="F592" s="3" t="s">
        <v>6</v>
      </c>
      <c r="G592" s="4">
        <v>11400</v>
      </c>
      <c r="H592" s="5"/>
      <c r="I592" s="5"/>
      <c r="J592" s="5"/>
      <c r="K592" s="5"/>
    </row>
    <row r="593" spans="1:11" ht="22" customHeight="1">
      <c r="A593" s="3" t="s">
        <v>990</v>
      </c>
      <c r="B593" s="3" t="s">
        <v>5</v>
      </c>
      <c r="C593" s="3" t="s">
        <v>991</v>
      </c>
      <c r="D593" s="3" t="s">
        <v>991</v>
      </c>
      <c r="E593" s="3" t="s">
        <v>2858</v>
      </c>
      <c r="F593" s="3" t="s">
        <v>6</v>
      </c>
      <c r="G593" s="4">
        <v>10300</v>
      </c>
      <c r="H593" s="5"/>
      <c r="I593" s="5"/>
      <c r="J593" s="5"/>
      <c r="K593" s="5"/>
    </row>
    <row r="594" spans="1:11" ht="22" customHeight="1">
      <c r="A594" s="3" t="s">
        <v>1006</v>
      </c>
      <c r="B594" s="3" t="s">
        <v>5</v>
      </c>
      <c r="C594" s="3" t="s">
        <v>1007</v>
      </c>
      <c r="D594" s="3" t="s">
        <v>1007</v>
      </c>
      <c r="E594" s="3" t="s">
        <v>2859</v>
      </c>
      <c r="F594" s="3" t="s">
        <v>6</v>
      </c>
      <c r="G594" s="4">
        <v>10300</v>
      </c>
      <c r="H594" s="5"/>
      <c r="I594" s="5"/>
      <c r="J594" s="5"/>
      <c r="K594" s="5"/>
    </row>
    <row r="595" spans="1:11" ht="22" customHeight="1">
      <c r="A595" s="3" t="s">
        <v>1281</v>
      </c>
      <c r="B595" s="3" t="s">
        <v>5</v>
      </c>
      <c r="C595" s="3" t="s">
        <v>1282</v>
      </c>
      <c r="D595" s="3" t="s">
        <v>1282</v>
      </c>
      <c r="E595" s="3" t="s">
        <v>2860</v>
      </c>
      <c r="F595" s="3" t="s">
        <v>6</v>
      </c>
      <c r="G595" s="4">
        <v>10300</v>
      </c>
      <c r="H595" s="5"/>
      <c r="I595" s="5"/>
      <c r="J595" s="5"/>
      <c r="K595" s="5"/>
    </row>
    <row r="596" spans="1:11" ht="22" customHeight="1">
      <c r="A596" s="3" t="s">
        <v>1079</v>
      </c>
      <c r="B596" s="3" t="s">
        <v>5</v>
      </c>
      <c r="C596" s="3" t="s">
        <v>1080</v>
      </c>
      <c r="D596" s="3" t="s">
        <v>1080</v>
      </c>
      <c r="E596" s="3" t="s">
        <v>2861</v>
      </c>
      <c r="F596" s="3" t="s">
        <v>6</v>
      </c>
      <c r="G596" s="4">
        <v>11400</v>
      </c>
      <c r="H596" s="5"/>
      <c r="I596" s="5"/>
      <c r="J596" s="5"/>
      <c r="K596" s="5"/>
    </row>
    <row r="597" spans="1:11" ht="22" customHeight="1">
      <c r="A597" s="3" t="s">
        <v>932</v>
      </c>
      <c r="B597" s="3" t="s">
        <v>5</v>
      </c>
      <c r="C597" s="3" t="s">
        <v>933</v>
      </c>
      <c r="D597" s="3" t="s">
        <v>933</v>
      </c>
      <c r="E597" s="3" t="s">
        <v>2862</v>
      </c>
      <c r="F597" s="3" t="s">
        <v>6</v>
      </c>
      <c r="G597" s="4">
        <v>10300</v>
      </c>
      <c r="H597" s="4">
        <v>1580</v>
      </c>
      <c r="I597" s="6">
        <v>110</v>
      </c>
      <c r="J597" s="6">
        <v>90</v>
      </c>
      <c r="K597" s="7">
        <v>2.7</v>
      </c>
    </row>
    <row r="598" spans="1:11" ht="22" customHeight="1">
      <c r="A598" s="3" t="s">
        <v>890</v>
      </c>
      <c r="B598" s="3" t="s">
        <v>5</v>
      </c>
      <c r="C598" s="3" t="s">
        <v>891</v>
      </c>
      <c r="D598" s="3" t="s">
        <v>891</v>
      </c>
      <c r="E598" s="3" t="s">
        <v>2863</v>
      </c>
      <c r="F598" s="3" t="s">
        <v>6</v>
      </c>
      <c r="G598" s="4">
        <v>10300</v>
      </c>
      <c r="H598" s="4">
        <v>1580</v>
      </c>
      <c r="I598" s="6">
        <v>110</v>
      </c>
      <c r="J598" s="6">
        <v>90</v>
      </c>
      <c r="K598" s="7">
        <v>2.7</v>
      </c>
    </row>
    <row r="599" spans="1:11" ht="22" customHeight="1">
      <c r="A599" s="3" t="s">
        <v>1059</v>
      </c>
      <c r="B599" s="3" t="s">
        <v>5</v>
      </c>
      <c r="C599" s="3" t="s">
        <v>891</v>
      </c>
      <c r="D599" s="3" t="s">
        <v>891</v>
      </c>
      <c r="E599" s="3" t="s">
        <v>2864</v>
      </c>
      <c r="F599" s="3" t="s">
        <v>6</v>
      </c>
      <c r="G599" s="4">
        <v>10300</v>
      </c>
      <c r="H599" s="4">
        <v>1580</v>
      </c>
      <c r="I599" s="6">
        <v>110</v>
      </c>
      <c r="J599" s="6">
        <v>90</v>
      </c>
      <c r="K599" s="7">
        <v>2.7</v>
      </c>
    </row>
    <row r="600" spans="1:11" ht="22" customHeight="1">
      <c r="A600" s="3" t="s">
        <v>943</v>
      </c>
      <c r="B600" s="3" t="s">
        <v>5</v>
      </c>
      <c r="C600" s="3" t="s">
        <v>944</v>
      </c>
      <c r="D600" s="3" t="s">
        <v>944</v>
      </c>
      <c r="E600" s="3" t="s">
        <v>2865</v>
      </c>
      <c r="F600" s="3" t="s">
        <v>6</v>
      </c>
      <c r="G600" s="4">
        <v>10300</v>
      </c>
      <c r="H600" s="4">
        <v>1580</v>
      </c>
      <c r="I600" s="6">
        <v>110</v>
      </c>
      <c r="J600" s="6">
        <v>90</v>
      </c>
      <c r="K600" s="7">
        <v>2.7</v>
      </c>
    </row>
    <row r="601" spans="1:11" ht="22" customHeight="1">
      <c r="A601" s="3" t="s">
        <v>50</v>
      </c>
      <c r="B601" s="3" t="s">
        <v>5</v>
      </c>
      <c r="C601" s="3" t="s">
        <v>953</v>
      </c>
      <c r="D601" s="3" t="s">
        <v>953</v>
      </c>
      <c r="E601" s="3" t="s">
        <v>2866</v>
      </c>
      <c r="F601" s="3" t="s">
        <v>6</v>
      </c>
      <c r="G601" s="4">
        <v>16900</v>
      </c>
      <c r="H601" s="4">
        <v>1580</v>
      </c>
      <c r="I601" s="6">
        <v>110</v>
      </c>
      <c r="J601" s="6">
        <v>90</v>
      </c>
      <c r="K601" s="7">
        <v>2.7</v>
      </c>
    </row>
    <row r="602" spans="1:11" ht="22" customHeight="1">
      <c r="A602" s="3" t="s">
        <v>917</v>
      </c>
      <c r="B602" s="3" t="s">
        <v>5</v>
      </c>
      <c r="C602" s="3" t="s">
        <v>3578</v>
      </c>
      <c r="D602" s="3" t="s">
        <v>3578</v>
      </c>
      <c r="E602" s="3" t="s">
        <v>2867</v>
      </c>
      <c r="F602" s="3" t="s">
        <v>6</v>
      </c>
      <c r="G602" s="4">
        <v>16800</v>
      </c>
      <c r="H602" s="4">
        <v>1580</v>
      </c>
      <c r="I602" s="6">
        <v>110</v>
      </c>
      <c r="J602" s="6">
        <v>90</v>
      </c>
      <c r="K602" s="5"/>
    </row>
    <row r="603" spans="1:11" ht="22" customHeight="1">
      <c r="A603" s="3" t="s">
        <v>233</v>
      </c>
      <c r="B603" s="3" t="s">
        <v>5</v>
      </c>
      <c r="C603" s="3" t="s">
        <v>3578</v>
      </c>
      <c r="D603" s="3" t="s">
        <v>3578</v>
      </c>
      <c r="E603" s="3" t="s">
        <v>2868</v>
      </c>
      <c r="F603" s="3" t="s">
        <v>6</v>
      </c>
      <c r="G603" s="4">
        <v>10300</v>
      </c>
      <c r="H603" s="4">
        <v>1580</v>
      </c>
      <c r="I603" s="6">
        <v>110</v>
      </c>
      <c r="J603" s="6">
        <v>90</v>
      </c>
      <c r="K603" s="7">
        <v>2.7</v>
      </c>
    </row>
    <row r="604" spans="1:11" ht="22" customHeight="1">
      <c r="A604" s="3" t="s">
        <v>59</v>
      </c>
      <c r="B604" s="3" t="s">
        <v>5</v>
      </c>
      <c r="C604" s="3" t="s">
        <v>807</v>
      </c>
      <c r="D604" s="3" t="s">
        <v>807</v>
      </c>
      <c r="E604" s="3" t="s">
        <v>2869</v>
      </c>
      <c r="F604" s="3" t="s">
        <v>6</v>
      </c>
      <c r="G604" s="4">
        <v>10300</v>
      </c>
      <c r="H604" s="4">
        <v>1580</v>
      </c>
      <c r="I604" s="6">
        <v>110</v>
      </c>
      <c r="J604" s="6">
        <v>90</v>
      </c>
      <c r="K604" s="7">
        <v>2.7</v>
      </c>
    </row>
    <row r="605" spans="1:11" ht="22" customHeight="1">
      <c r="A605" s="3" t="s">
        <v>301</v>
      </c>
      <c r="B605" s="3" t="s">
        <v>5</v>
      </c>
      <c r="C605" s="3" t="s">
        <v>807</v>
      </c>
      <c r="D605" s="3" t="s">
        <v>807</v>
      </c>
      <c r="E605" s="3" t="s">
        <v>2870</v>
      </c>
      <c r="F605" s="3" t="s">
        <v>6</v>
      </c>
      <c r="G605" s="4">
        <v>13600</v>
      </c>
      <c r="H605" s="4">
        <v>1580</v>
      </c>
      <c r="I605" s="6">
        <v>110</v>
      </c>
      <c r="J605" s="6">
        <v>90</v>
      </c>
      <c r="K605" s="7">
        <v>2.9</v>
      </c>
    </row>
    <row r="606" spans="1:11" ht="22" customHeight="1">
      <c r="A606" s="3" t="s">
        <v>323</v>
      </c>
      <c r="B606" s="3" t="s">
        <v>5</v>
      </c>
      <c r="C606" s="3" t="s">
        <v>807</v>
      </c>
      <c r="D606" s="3" t="s">
        <v>807</v>
      </c>
      <c r="E606" s="3" t="s">
        <v>2871</v>
      </c>
      <c r="F606" s="3" t="s">
        <v>6</v>
      </c>
      <c r="G606" s="4">
        <v>10300</v>
      </c>
      <c r="H606" s="4">
        <v>1580</v>
      </c>
      <c r="I606" s="6">
        <v>110</v>
      </c>
      <c r="J606" s="6">
        <v>90</v>
      </c>
      <c r="K606" s="7">
        <v>2.7</v>
      </c>
    </row>
    <row r="607" spans="1:11" ht="22" customHeight="1">
      <c r="A607" s="3" t="s">
        <v>392</v>
      </c>
      <c r="B607" s="3" t="s">
        <v>5</v>
      </c>
      <c r="C607" s="3" t="s">
        <v>807</v>
      </c>
      <c r="D607" s="3" t="s">
        <v>807</v>
      </c>
      <c r="E607" s="3" t="s">
        <v>2872</v>
      </c>
      <c r="F607" s="3" t="s">
        <v>6</v>
      </c>
      <c r="G607" s="4">
        <v>11600</v>
      </c>
      <c r="H607" s="4">
        <v>1580</v>
      </c>
      <c r="I607" s="6">
        <v>110</v>
      </c>
      <c r="J607" s="6">
        <v>90</v>
      </c>
      <c r="K607" s="7">
        <v>2.7</v>
      </c>
    </row>
    <row r="608" spans="1:11" ht="11" customHeight="1">
      <c r="A608" s="3" t="s">
        <v>22</v>
      </c>
      <c r="B608" s="3" t="s">
        <v>5</v>
      </c>
      <c r="C608" s="3" t="s">
        <v>896</v>
      </c>
      <c r="D608" s="3" t="s">
        <v>896</v>
      </c>
      <c r="E608" s="3" t="s">
        <v>2873</v>
      </c>
      <c r="F608" s="3" t="s">
        <v>6</v>
      </c>
      <c r="G608" s="4">
        <v>10300</v>
      </c>
      <c r="H608" s="4">
        <v>1580</v>
      </c>
      <c r="I608" s="6">
        <v>110</v>
      </c>
      <c r="J608" s="6">
        <v>90</v>
      </c>
      <c r="K608" s="7">
        <v>2.7</v>
      </c>
    </row>
    <row r="609" spans="1:11" ht="22" customHeight="1">
      <c r="A609" s="3" t="s">
        <v>1252</v>
      </c>
      <c r="B609" s="3" t="s">
        <v>5</v>
      </c>
      <c r="C609" s="3" t="s">
        <v>1253</v>
      </c>
      <c r="D609" s="3" t="s">
        <v>1253</v>
      </c>
      <c r="E609" s="3" t="s">
        <v>2874</v>
      </c>
      <c r="F609" s="3" t="s">
        <v>6</v>
      </c>
      <c r="G609" s="4">
        <v>11300</v>
      </c>
      <c r="H609" s="5"/>
      <c r="I609" s="5"/>
      <c r="J609" s="5"/>
      <c r="K609" s="5"/>
    </row>
    <row r="610" spans="1:11" ht="22" customHeight="1">
      <c r="A610" s="3" t="s">
        <v>112</v>
      </c>
      <c r="B610" s="3" t="s">
        <v>5</v>
      </c>
      <c r="C610" s="3" t="s">
        <v>1060</v>
      </c>
      <c r="D610" s="3" t="s">
        <v>1060</v>
      </c>
      <c r="E610" s="3" t="s">
        <v>2875</v>
      </c>
      <c r="F610" s="3" t="s">
        <v>6</v>
      </c>
      <c r="G610" s="4">
        <v>15000</v>
      </c>
      <c r="H610" s="4">
        <v>1280</v>
      </c>
      <c r="I610" s="6">
        <v>110</v>
      </c>
      <c r="J610" s="6">
        <v>90</v>
      </c>
      <c r="K610" s="7">
        <v>2.2999999999999998</v>
      </c>
    </row>
    <row r="611" spans="1:11" ht="22" customHeight="1">
      <c r="A611" s="3" t="s">
        <v>70</v>
      </c>
      <c r="B611" s="3" t="s">
        <v>5</v>
      </c>
      <c r="C611" s="3" t="s">
        <v>972</v>
      </c>
      <c r="D611" s="3" t="s">
        <v>972</v>
      </c>
      <c r="E611" s="3" t="s">
        <v>2876</v>
      </c>
      <c r="F611" s="3" t="s">
        <v>6</v>
      </c>
      <c r="G611" s="4">
        <v>10200</v>
      </c>
      <c r="H611" s="4">
        <v>1280</v>
      </c>
      <c r="I611" s="6">
        <v>110</v>
      </c>
      <c r="J611" s="6">
        <v>90</v>
      </c>
      <c r="K611" s="7">
        <v>2.2999999999999998</v>
      </c>
    </row>
    <row r="612" spans="1:11" ht="22" customHeight="1">
      <c r="A612" s="3" t="s">
        <v>1373</v>
      </c>
      <c r="B612" s="3" t="s">
        <v>5</v>
      </c>
      <c r="C612" s="3" t="s">
        <v>1374</v>
      </c>
      <c r="D612" s="3" t="s">
        <v>1374</v>
      </c>
      <c r="E612" s="3" t="s">
        <v>2877</v>
      </c>
      <c r="F612" s="3" t="s">
        <v>6</v>
      </c>
      <c r="G612" s="4">
        <v>9600</v>
      </c>
      <c r="H612" s="5"/>
      <c r="I612" s="5"/>
      <c r="J612" s="5"/>
      <c r="K612" s="5"/>
    </row>
    <row r="613" spans="1:11" ht="22" customHeight="1">
      <c r="A613" s="3" t="s">
        <v>1137</v>
      </c>
      <c r="B613" s="3" t="s">
        <v>5</v>
      </c>
      <c r="C613" s="3" t="s">
        <v>1098</v>
      </c>
      <c r="D613" s="3" t="s">
        <v>1098</v>
      </c>
      <c r="E613" s="3" t="s">
        <v>2878</v>
      </c>
      <c r="F613" s="3" t="s">
        <v>6</v>
      </c>
      <c r="G613" s="4">
        <v>8800</v>
      </c>
      <c r="H613" s="4">
        <v>1280</v>
      </c>
      <c r="I613" s="6">
        <v>110</v>
      </c>
      <c r="J613" s="6">
        <v>90</v>
      </c>
      <c r="K613" s="7">
        <v>2.2999999999999998</v>
      </c>
    </row>
    <row r="614" spans="1:11" ht="22" customHeight="1">
      <c r="A614" s="3" t="s">
        <v>1097</v>
      </c>
      <c r="B614" s="3" t="s">
        <v>5</v>
      </c>
      <c r="C614" s="3" t="s">
        <v>1098</v>
      </c>
      <c r="D614" s="3" t="s">
        <v>1098</v>
      </c>
      <c r="E614" s="3" t="s">
        <v>2879</v>
      </c>
      <c r="F614" s="3" t="s">
        <v>6</v>
      </c>
      <c r="G614" s="4">
        <v>8800</v>
      </c>
      <c r="H614" s="4">
        <v>1280</v>
      </c>
      <c r="I614" s="6">
        <v>110</v>
      </c>
      <c r="J614" s="6">
        <v>90</v>
      </c>
      <c r="K614" s="7">
        <v>2.2999999999999998</v>
      </c>
    </row>
    <row r="615" spans="1:11" ht="22" customHeight="1">
      <c r="A615" s="3" t="s">
        <v>1152</v>
      </c>
      <c r="B615" s="3" t="s">
        <v>5</v>
      </c>
      <c r="C615" s="3" t="s">
        <v>1153</v>
      </c>
      <c r="D615" s="3" t="s">
        <v>1153</v>
      </c>
      <c r="E615" s="3" t="s">
        <v>2880</v>
      </c>
      <c r="F615" s="3" t="s">
        <v>6</v>
      </c>
      <c r="G615" s="4">
        <v>8800</v>
      </c>
      <c r="H615" s="4">
        <v>1280</v>
      </c>
      <c r="I615" s="6">
        <v>110</v>
      </c>
      <c r="J615" s="6">
        <v>90</v>
      </c>
      <c r="K615" s="7">
        <v>2.2999999999999998</v>
      </c>
    </row>
    <row r="616" spans="1:11" ht="22" customHeight="1">
      <c r="A616" s="3" t="s">
        <v>1159</v>
      </c>
      <c r="B616" s="3" t="s">
        <v>5</v>
      </c>
      <c r="C616" s="3" t="s">
        <v>1153</v>
      </c>
      <c r="D616" s="3" t="s">
        <v>1153</v>
      </c>
      <c r="E616" s="3" t="s">
        <v>2881</v>
      </c>
      <c r="F616" s="3" t="s">
        <v>6</v>
      </c>
      <c r="G616" s="4">
        <v>8800</v>
      </c>
      <c r="H616" s="4">
        <v>1280</v>
      </c>
      <c r="I616" s="6">
        <v>110</v>
      </c>
      <c r="J616" s="6">
        <v>90</v>
      </c>
      <c r="K616" s="7">
        <v>2.2999999999999998</v>
      </c>
    </row>
    <row r="617" spans="1:11" ht="22" customHeight="1">
      <c r="A617" s="3" t="s">
        <v>1175</v>
      </c>
      <c r="B617" s="3" t="s">
        <v>5</v>
      </c>
      <c r="C617" s="3" t="s">
        <v>1176</v>
      </c>
      <c r="D617" s="3" t="s">
        <v>1176</v>
      </c>
      <c r="E617" s="3" t="s">
        <v>2882</v>
      </c>
      <c r="F617" s="3" t="s">
        <v>6</v>
      </c>
      <c r="G617" s="4">
        <v>8800</v>
      </c>
      <c r="H617" s="4">
        <v>1280</v>
      </c>
      <c r="I617" s="6">
        <v>110</v>
      </c>
      <c r="J617" s="6">
        <v>90</v>
      </c>
      <c r="K617" s="7">
        <v>2.2999999999999998</v>
      </c>
    </row>
    <row r="618" spans="1:11" ht="22" customHeight="1">
      <c r="A618" s="3" t="s">
        <v>277</v>
      </c>
      <c r="B618" s="3" t="s">
        <v>5</v>
      </c>
      <c r="C618" s="3" t="s">
        <v>1206</v>
      </c>
      <c r="D618" s="3" t="s">
        <v>1206</v>
      </c>
      <c r="E618" s="3" t="s">
        <v>2883</v>
      </c>
      <c r="F618" s="3" t="s">
        <v>6</v>
      </c>
      <c r="G618" s="4">
        <v>13800</v>
      </c>
      <c r="H618" s="4">
        <v>1280</v>
      </c>
      <c r="I618" s="6">
        <v>110</v>
      </c>
      <c r="J618" s="6">
        <v>90</v>
      </c>
      <c r="K618" s="7">
        <v>2.2999999999999998</v>
      </c>
    </row>
    <row r="619" spans="1:11" ht="22" customHeight="1">
      <c r="A619" s="3" t="s">
        <v>524</v>
      </c>
      <c r="B619" s="3" t="s">
        <v>5</v>
      </c>
      <c r="C619" s="3" t="s">
        <v>1086</v>
      </c>
      <c r="D619" s="3" t="s">
        <v>1086</v>
      </c>
      <c r="E619" s="3" t="s">
        <v>2884</v>
      </c>
      <c r="F619" s="3" t="s">
        <v>6</v>
      </c>
      <c r="G619" s="4">
        <v>8800</v>
      </c>
      <c r="H619" s="4">
        <v>1280</v>
      </c>
      <c r="I619" s="6">
        <v>110</v>
      </c>
      <c r="J619" s="6">
        <v>90</v>
      </c>
      <c r="K619" s="7">
        <v>2.2999999999999998</v>
      </c>
    </row>
    <row r="620" spans="1:11" ht="22" customHeight="1">
      <c r="A620" s="3" t="s">
        <v>120</v>
      </c>
      <c r="B620" s="3" t="s">
        <v>5</v>
      </c>
      <c r="C620" s="3" t="s">
        <v>3596</v>
      </c>
      <c r="D620" s="3" t="s">
        <v>3596</v>
      </c>
      <c r="E620" s="3" t="s">
        <v>2885</v>
      </c>
      <c r="F620" s="3" t="s">
        <v>6</v>
      </c>
      <c r="G620" s="4">
        <v>8800</v>
      </c>
      <c r="H620" s="4">
        <v>1280</v>
      </c>
      <c r="I620" s="6">
        <v>110</v>
      </c>
      <c r="J620" s="6">
        <v>90</v>
      </c>
      <c r="K620" s="7">
        <v>2.2999999999999998</v>
      </c>
    </row>
    <row r="621" spans="1:11" ht="22" customHeight="1">
      <c r="A621" s="3" t="s">
        <v>579</v>
      </c>
      <c r="B621" s="3" t="s">
        <v>5</v>
      </c>
      <c r="C621" s="3" t="s">
        <v>3596</v>
      </c>
      <c r="D621" s="3" t="s">
        <v>3596</v>
      </c>
      <c r="E621" s="3" t="s">
        <v>2886</v>
      </c>
      <c r="F621" s="3" t="s">
        <v>6</v>
      </c>
      <c r="G621" s="4">
        <v>8800</v>
      </c>
      <c r="H621" s="4">
        <v>1280</v>
      </c>
      <c r="I621" s="6">
        <v>110</v>
      </c>
      <c r="J621" s="6">
        <v>90</v>
      </c>
      <c r="K621" s="7">
        <v>2.2999999999999998</v>
      </c>
    </row>
    <row r="622" spans="1:11" ht="22" customHeight="1">
      <c r="A622" s="3" t="s">
        <v>122</v>
      </c>
      <c r="B622" s="3" t="s">
        <v>5</v>
      </c>
      <c r="C622" s="3" t="s">
        <v>3593</v>
      </c>
      <c r="D622" s="3" t="s">
        <v>3593</v>
      </c>
      <c r="E622" s="3" t="s">
        <v>2887</v>
      </c>
      <c r="F622" s="3" t="s">
        <v>6</v>
      </c>
      <c r="G622" s="4">
        <v>8800</v>
      </c>
      <c r="H622" s="4">
        <v>1280</v>
      </c>
      <c r="I622" s="6">
        <v>110</v>
      </c>
      <c r="J622" s="6">
        <v>90</v>
      </c>
      <c r="K622" s="7">
        <v>2.2999999999999998</v>
      </c>
    </row>
    <row r="623" spans="1:11" ht="22" customHeight="1">
      <c r="A623" s="3" t="s">
        <v>1276</v>
      </c>
      <c r="B623" s="3" t="s">
        <v>5</v>
      </c>
      <c r="C623" s="3" t="s">
        <v>1277</v>
      </c>
      <c r="D623" s="3" t="s">
        <v>1277</v>
      </c>
      <c r="E623" s="3" t="s">
        <v>2888</v>
      </c>
      <c r="F623" s="3" t="s">
        <v>6</v>
      </c>
      <c r="G623" s="4">
        <v>8400</v>
      </c>
      <c r="H623" s="5"/>
      <c r="I623" s="5"/>
      <c r="J623" s="5"/>
      <c r="K623" s="5"/>
    </row>
    <row r="624" spans="1:11" ht="22" customHeight="1">
      <c r="A624" s="3" t="s">
        <v>3754</v>
      </c>
      <c r="B624" s="3" t="s">
        <v>5</v>
      </c>
      <c r="C624" s="3" t="s">
        <v>3755</v>
      </c>
      <c r="D624" s="3" t="s">
        <v>3755</v>
      </c>
      <c r="E624" s="3" t="s">
        <v>3756</v>
      </c>
      <c r="F624" s="3" t="s">
        <v>6</v>
      </c>
      <c r="G624" s="4">
        <v>8400</v>
      </c>
      <c r="H624" s="5"/>
      <c r="I624" s="5"/>
      <c r="J624" s="5"/>
      <c r="K624" s="7">
        <v>1.4</v>
      </c>
    </row>
    <row r="625" spans="1:11" ht="11" customHeight="1">
      <c r="A625" s="3" t="s">
        <v>1170</v>
      </c>
      <c r="B625" s="3" t="s">
        <v>5</v>
      </c>
      <c r="C625" s="3" t="s">
        <v>1171</v>
      </c>
      <c r="D625" s="3" t="s">
        <v>1171</v>
      </c>
      <c r="E625" s="3" t="s">
        <v>2889</v>
      </c>
      <c r="F625" s="3" t="s">
        <v>6</v>
      </c>
      <c r="G625" s="4">
        <v>8400</v>
      </c>
      <c r="H625" s="4">
        <v>1580</v>
      </c>
      <c r="I625" s="6">
        <v>110</v>
      </c>
      <c r="J625" s="6">
        <v>90</v>
      </c>
      <c r="K625" s="7">
        <v>2.7</v>
      </c>
    </row>
    <row r="626" spans="1:11" ht="22" customHeight="1">
      <c r="A626" s="3" t="s">
        <v>1205</v>
      </c>
      <c r="B626" s="3" t="s">
        <v>5</v>
      </c>
      <c r="C626" s="3" t="s">
        <v>1204</v>
      </c>
      <c r="D626" s="3" t="s">
        <v>1204</v>
      </c>
      <c r="E626" s="3" t="s">
        <v>2890</v>
      </c>
      <c r="F626" s="3" t="s">
        <v>6</v>
      </c>
      <c r="G626" s="4">
        <v>8400</v>
      </c>
      <c r="H626" s="4">
        <v>1580</v>
      </c>
      <c r="I626" s="6">
        <v>110</v>
      </c>
      <c r="J626" s="6">
        <v>90</v>
      </c>
      <c r="K626" s="7">
        <v>2.7</v>
      </c>
    </row>
    <row r="627" spans="1:11" ht="11" customHeight="1">
      <c r="A627" s="3" t="s">
        <v>1203</v>
      </c>
      <c r="B627" s="3" t="s">
        <v>5</v>
      </c>
      <c r="C627" s="3" t="s">
        <v>1204</v>
      </c>
      <c r="D627" s="3" t="s">
        <v>1204</v>
      </c>
      <c r="E627" s="3" t="s">
        <v>2891</v>
      </c>
      <c r="F627" s="3" t="s">
        <v>6</v>
      </c>
      <c r="G627" s="4">
        <v>8400</v>
      </c>
      <c r="H627" s="4">
        <v>1580</v>
      </c>
      <c r="I627" s="6">
        <v>110</v>
      </c>
      <c r="J627" s="6">
        <v>90</v>
      </c>
      <c r="K627" s="7">
        <v>2.7</v>
      </c>
    </row>
    <row r="628" spans="1:11" ht="22" customHeight="1">
      <c r="A628" s="3" t="s">
        <v>1212</v>
      </c>
      <c r="B628" s="3" t="s">
        <v>5</v>
      </c>
      <c r="C628" s="3" t="s">
        <v>1213</v>
      </c>
      <c r="D628" s="3" t="s">
        <v>1213</v>
      </c>
      <c r="E628" s="3" t="s">
        <v>2892</v>
      </c>
      <c r="F628" s="3" t="s">
        <v>6</v>
      </c>
      <c r="G628" s="4">
        <v>8400</v>
      </c>
      <c r="H628" s="4">
        <v>1580</v>
      </c>
      <c r="I628" s="6">
        <v>110</v>
      </c>
      <c r="J628" s="6">
        <v>90</v>
      </c>
      <c r="K628" s="7">
        <v>2.7</v>
      </c>
    </row>
    <row r="629" spans="1:11" ht="22" customHeight="1">
      <c r="A629" s="3" t="s">
        <v>621</v>
      </c>
      <c r="B629" s="3" t="s">
        <v>5</v>
      </c>
      <c r="C629" s="3" t="s">
        <v>1117</v>
      </c>
      <c r="D629" s="3" t="s">
        <v>1117</v>
      </c>
      <c r="E629" s="3" t="s">
        <v>2893</v>
      </c>
      <c r="F629" s="3" t="s">
        <v>6</v>
      </c>
      <c r="G629" s="4">
        <v>11300</v>
      </c>
      <c r="H629" s="4">
        <v>1580</v>
      </c>
      <c r="I629" s="6">
        <v>110</v>
      </c>
      <c r="J629" s="6">
        <v>90</v>
      </c>
      <c r="K629" s="7">
        <v>2.7</v>
      </c>
    </row>
    <row r="630" spans="1:11" ht="11" customHeight="1">
      <c r="A630" s="3" t="s">
        <v>565</v>
      </c>
      <c r="B630" s="3" t="s">
        <v>5</v>
      </c>
      <c r="C630" s="3" t="s">
        <v>1120</v>
      </c>
      <c r="D630" s="3" t="s">
        <v>1120</v>
      </c>
      <c r="E630" s="3" t="s">
        <v>2894</v>
      </c>
      <c r="F630" s="3" t="s">
        <v>6</v>
      </c>
      <c r="G630" s="4">
        <v>8400</v>
      </c>
      <c r="H630" s="4">
        <v>1580</v>
      </c>
      <c r="I630" s="6">
        <v>110</v>
      </c>
      <c r="J630" s="6">
        <v>90</v>
      </c>
      <c r="K630" s="7">
        <v>2.7</v>
      </c>
    </row>
    <row r="631" spans="1:11" ht="22" customHeight="1">
      <c r="A631" s="3" t="s">
        <v>121</v>
      </c>
      <c r="B631" s="3" t="s">
        <v>5</v>
      </c>
      <c r="C631" s="3" t="s">
        <v>1101</v>
      </c>
      <c r="D631" s="3" t="s">
        <v>1101</v>
      </c>
      <c r="E631" s="3" t="s">
        <v>2895</v>
      </c>
      <c r="F631" s="3" t="s">
        <v>6</v>
      </c>
      <c r="G631" s="4">
        <v>8400</v>
      </c>
      <c r="H631" s="5"/>
      <c r="I631" s="5"/>
      <c r="J631" s="5"/>
      <c r="K631" s="7">
        <v>1.4</v>
      </c>
    </row>
    <row r="632" spans="1:11" ht="22" customHeight="1">
      <c r="A632" s="3" t="s">
        <v>3757</v>
      </c>
      <c r="B632" s="3" t="s">
        <v>5</v>
      </c>
      <c r="C632" s="3" t="s">
        <v>1101</v>
      </c>
      <c r="D632" s="3" t="s">
        <v>1101</v>
      </c>
      <c r="E632" s="3" t="s">
        <v>3758</v>
      </c>
      <c r="F632" s="3" t="s">
        <v>6</v>
      </c>
      <c r="G632" s="4">
        <v>8400</v>
      </c>
      <c r="H632" s="5"/>
      <c r="I632" s="5"/>
      <c r="J632" s="5"/>
      <c r="K632" s="7">
        <v>1.4</v>
      </c>
    </row>
    <row r="633" spans="1:11" ht="22" customHeight="1">
      <c r="A633" s="3" t="s">
        <v>594</v>
      </c>
      <c r="B633" s="3" t="s">
        <v>5</v>
      </c>
      <c r="C633" s="3" t="s">
        <v>1087</v>
      </c>
      <c r="D633" s="3" t="s">
        <v>1087</v>
      </c>
      <c r="E633" s="3" t="s">
        <v>2896</v>
      </c>
      <c r="F633" s="3" t="s">
        <v>6</v>
      </c>
      <c r="G633" s="4">
        <v>8400</v>
      </c>
      <c r="H633" s="4">
        <v>1580</v>
      </c>
      <c r="I633" s="6">
        <v>110</v>
      </c>
      <c r="J633" s="6">
        <v>90</v>
      </c>
      <c r="K633" s="7">
        <v>2.7</v>
      </c>
    </row>
    <row r="634" spans="1:11" ht="22" customHeight="1">
      <c r="A634" s="3" t="s">
        <v>484</v>
      </c>
      <c r="B634" s="3" t="s">
        <v>5</v>
      </c>
      <c r="C634" s="3" t="s">
        <v>3657</v>
      </c>
      <c r="D634" s="3" t="s">
        <v>3657</v>
      </c>
      <c r="E634" s="3" t="s">
        <v>2897</v>
      </c>
      <c r="F634" s="3" t="s">
        <v>6</v>
      </c>
      <c r="G634" s="4">
        <v>7800</v>
      </c>
      <c r="H634" s="5"/>
      <c r="I634" s="5"/>
      <c r="J634" s="5"/>
      <c r="K634" s="5"/>
    </row>
    <row r="635" spans="1:11" ht="22" customHeight="1">
      <c r="A635" s="3" t="s">
        <v>1349</v>
      </c>
      <c r="B635" s="3" t="s">
        <v>5</v>
      </c>
      <c r="C635" s="3" t="s">
        <v>3669</v>
      </c>
      <c r="D635" s="3" t="s">
        <v>3669</v>
      </c>
      <c r="E635" s="3" t="s">
        <v>2898</v>
      </c>
      <c r="F635" s="3" t="s">
        <v>6</v>
      </c>
      <c r="G635" s="4">
        <v>7800</v>
      </c>
      <c r="H635" s="5"/>
      <c r="I635" s="5"/>
      <c r="J635" s="5"/>
      <c r="K635" s="5"/>
    </row>
    <row r="636" spans="1:11" ht="22" customHeight="1">
      <c r="A636" s="3" t="s">
        <v>1346</v>
      </c>
      <c r="B636" s="3" t="s">
        <v>5</v>
      </c>
      <c r="C636" s="3" t="s">
        <v>3682</v>
      </c>
      <c r="D636" s="3" t="s">
        <v>3682</v>
      </c>
      <c r="E636" s="3" t="s">
        <v>2899</v>
      </c>
      <c r="F636" s="3" t="s">
        <v>6</v>
      </c>
      <c r="G636" s="4">
        <v>7800</v>
      </c>
      <c r="H636" s="5"/>
      <c r="I636" s="5"/>
      <c r="J636" s="5"/>
      <c r="K636" s="5"/>
    </row>
    <row r="637" spans="1:11" ht="22" customHeight="1">
      <c r="A637" s="3" t="s">
        <v>483</v>
      </c>
      <c r="B637" s="3" t="s">
        <v>5</v>
      </c>
      <c r="C637" s="3" t="s">
        <v>3662</v>
      </c>
      <c r="D637" s="3" t="s">
        <v>3662</v>
      </c>
      <c r="E637" s="3" t="s">
        <v>2900</v>
      </c>
      <c r="F637" s="3" t="s">
        <v>6</v>
      </c>
      <c r="G637" s="4">
        <v>7800</v>
      </c>
      <c r="H637" s="5"/>
      <c r="I637" s="5"/>
      <c r="J637" s="5"/>
      <c r="K637" s="5"/>
    </row>
    <row r="638" spans="1:11" ht="22" customHeight="1">
      <c r="A638" s="3" t="s">
        <v>1347</v>
      </c>
      <c r="B638" s="3" t="s">
        <v>5</v>
      </c>
      <c r="C638" s="3" t="s">
        <v>3664</v>
      </c>
      <c r="D638" s="3" t="s">
        <v>3664</v>
      </c>
      <c r="E638" s="3" t="s">
        <v>2901</v>
      </c>
      <c r="F638" s="3" t="s">
        <v>6</v>
      </c>
      <c r="G638" s="4">
        <v>7800</v>
      </c>
      <c r="H638" s="5"/>
      <c r="I638" s="5"/>
      <c r="J638" s="5"/>
      <c r="K638" s="5"/>
    </row>
    <row r="639" spans="1:11" ht="22" customHeight="1">
      <c r="A639" s="3" t="s">
        <v>482</v>
      </c>
      <c r="B639" s="3" t="s">
        <v>5</v>
      </c>
      <c r="C639" s="3" t="s">
        <v>3656</v>
      </c>
      <c r="D639" s="3" t="s">
        <v>3656</v>
      </c>
      <c r="E639" s="3" t="s">
        <v>2903</v>
      </c>
      <c r="F639" s="3" t="s">
        <v>6</v>
      </c>
      <c r="G639" s="4">
        <v>8700</v>
      </c>
      <c r="H639" s="5"/>
      <c r="I639" s="5"/>
      <c r="J639" s="5"/>
      <c r="K639" s="5"/>
    </row>
    <row r="640" spans="1:11" ht="22" customHeight="1">
      <c r="A640" s="3" t="s">
        <v>481</v>
      </c>
      <c r="B640" s="3" t="s">
        <v>5</v>
      </c>
      <c r="C640" s="3" t="s">
        <v>3656</v>
      </c>
      <c r="D640" s="3" t="s">
        <v>3656</v>
      </c>
      <c r="E640" s="3" t="s">
        <v>2902</v>
      </c>
      <c r="F640" s="3" t="s">
        <v>6</v>
      </c>
      <c r="G640" s="4">
        <v>7800</v>
      </c>
      <c r="H640" s="5"/>
      <c r="I640" s="5"/>
      <c r="J640" s="5"/>
      <c r="K640" s="5"/>
    </row>
    <row r="641" spans="1:11" ht="22" customHeight="1">
      <c r="A641" s="3" t="s">
        <v>1173</v>
      </c>
      <c r="B641" s="3" t="s">
        <v>5</v>
      </c>
      <c r="C641" s="3" t="s">
        <v>1174</v>
      </c>
      <c r="D641" s="3" t="s">
        <v>1174</v>
      </c>
      <c r="E641" s="3" t="s">
        <v>2904</v>
      </c>
      <c r="F641" s="3" t="s">
        <v>6</v>
      </c>
      <c r="G641" s="4">
        <v>6400</v>
      </c>
      <c r="H641" s="4">
        <v>1280</v>
      </c>
      <c r="I641" s="6">
        <v>110</v>
      </c>
      <c r="J641" s="6">
        <v>90</v>
      </c>
      <c r="K641" s="7">
        <v>1.5</v>
      </c>
    </row>
    <row r="642" spans="1:11" ht="22" customHeight="1">
      <c r="A642" s="3" t="s">
        <v>595</v>
      </c>
      <c r="B642" s="3" t="s">
        <v>5</v>
      </c>
      <c r="C642" s="3" t="s">
        <v>1129</v>
      </c>
      <c r="D642" s="3" t="s">
        <v>1129</v>
      </c>
      <c r="E642" s="3" t="s">
        <v>2905</v>
      </c>
      <c r="F642" s="3" t="s">
        <v>6</v>
      </c>
      <c r="G642" s="4">
        <v>6400</v>
      </c>
      <c r="H642" s="4">
        <v>1280</v>
      </c>
      <c r="I642" s="6">
        <v>110</v>
      </c>
      <c r="J642" s="6">
        <v>90</v>
      </c>
      <c r="K642" s="7">
        <v>1.5</v>
      </c>
    </row>
    <row r="643" spans="1:11" ht="22" customHeight="1">
      <c r="A643" s="3" t="s">
        <v>1379</v>
      </c>
      <c r="B643" s="3" t="s">
        <v>5</v>
      </c>
      <c r="C643" s="3" t="s">
        <v>1380</v>
      </c>
      <c r="D643" s="3" t="s">
        <v>1380</v>
      </c>
      <c r="E643" s="3" t="s">
        <v>2906</v>
      </c>
      <c r="F643" s="3" t="s">
        <v>6</v>
      </c>
      <c r="G643" s="4">
        <v>6100</v>
      </c>
      <c r="H643" s="5"/>
      <c r="I643" s="5"/>
      <c r="J643" s="5"/>
      <c r="K643" s="5"/>
    </row>
    <row r="644" spans="1:11" ht="22" customHeight="1">
      <c r="A644" s="3" t="s">
        <v>552</v>
      </c>
      <c r="B644" s="3" t="s">
        <v>5</v>
      </c>
      <c r="C644" s="3" t="s">
        <v>1130</v>
      </c>
      <c r="D644" s="3" t="s">
        <v>1130</v>
      </c>
      <c r="E644" s="3" t="s">
        <v>2907</v>
      </c>
      <c r="F644" s="3" t="s">
        <v>6</v>
      </c>
      <c r="G644" s="4">
        <v>6800</v>
      </c>
      <c r="H644" s="4">
        <v>1280</v>
      </c>
      <c r="I644" s="6">
        <v>110</v>
      </c>
      <c r="J644" s="6">
        <v>90</v>
      </c>
      <c r="K644" s="7">
        <v>1.5</v>
      </c>
    </row>
    <row r="645" spans="1:11" ht="22" customHeight="1">
      <c r="A645" s="3" t="s">
        <v>1108</v>
      </c>
      <c r="B645" s="3" t="s">
        <v>5</v>
      </c>
      <c r="C645" s="3" t="s">
        <v>1109</v>
      </c>
      <c r="D645" s="3" t="s">
        <v>1109</v>
      </c>
      <c r="E645" s="3" t="s">
        <v>2908</v>
      </c>
      <c r="F645" s="3" t="s">
        <v>6</v>
      </c>
      <c r="G645" s="4">
        <v>18600</v>
      </c>
      <c r="H645" s="5"/>
      <c r="I645" s="5"/>
      <c r="J645" s="5"/>
      <c r="K645" s="5"/>
    </row>
    <row r="646" spans="1:11" ht="22" customHeight="1">
      <c r="A646" s="3" t="s">
        <v>553</v>
      </c>
      <c r="B646" s="3" t="s">
        <v>5</v>
      </c>
      <c r="C646" s="3" t="s">
        <v>1100</v>
      </c>
      <c r="D646" s="3" t="s">
        <v>1100</v>
      </c>
      <c r="E646" s="3" t="s">
        <v>2909</v>
      </c>
      <c r="F646" s="3" t="s">
        <v>6</v>
      </c>
      <c r="G646" s="4">
        <v>18600</v>
      </c>
      <c r="H646" s="4">
        <v>1280</v>
      </c>
      <c r="I646" s="6">
        <v>110</v>
      </c>
      <c r="J646" s="6">
        <v>90</v>
      </c>
      <c r="K646" s="7">
        <v>2.2999999999999998</v>
      </c>
    </row>
    <row r="647" spans="1:11" ht="22" customHeight="1">
      <c r="A647" s="3" t="s">
        <v>262</v>
      </c>
      <c r="B647" s="3" t="s">
        <v>5</v>
      </c>
      <c r="C647" s="3" t="s">
        <v>830</v>
      </c>
      <c r="D647" s="3" t="s">
        <v>830</v>
      </c>
      <c r="E647" s="3" t="s">
        <v>2910</v>
      </c>
      <c r="F647" s="3" t="s">
        <v>6</v>
      </c>
      <c r="G647" s="4">
        <v>18600</v>
      </c>
      <c r="H647" s="4">
        <v>1280</v>
      </c>
      <c r="I647" s="6">
        <v>110</v>
      </c>
      <c r="J647" s="6">
        <v>90</v>
      </c>
      <c r="K647" s="7">
        <v>2.2999999999999998</v>
      </c>
    </row>
    <row r="648" spans="1:11" ht="22" customHeight="1">
      <c r="A648" s="3" t="s">
        <v>343</v>
      </c>
      <c r="B648" s="3" t="s">
        <v>5</v>
      </c>
      <c r="C648" s="3" t="s">
        <v>830</v>
      </c>
      <c r="D648" s="3" t="s">
        <v>830</v>
      </c>
      <c r="E648" s="3" t="s">
        <v>2911</v>
      </c>
      <c r="F648" s="3" t="s">
        <v>6</v>
      </c>
      <c r="G648" s="4">
        <v>18600</v>
      </c>
      <c r="H648" s="4">
        <v>1280</v>
      </c>
      <c r="I648" s="6">
        <v>110</v>
      </c>
      <c r="J648" s="6">
        <v>90</v>
      </c>
      <c r="K648" s="7">
        <v>2.2999999999999998</v>
      </c>
    </row>
    <row r="649" spans="1:11" ht="22" customHeight="1">
      <c r="A649" s="3" t="s">
        <v>1267</v>
      </c>
      <c r="B649" s="3" t="s">
        <v>5</v>
      </c>
      <c r="C649" s="3" t="s">
        <v>1268</v>
      </c>
      <c r="D649" s="3" t="s">
        <v>1268</v>
      </c>
      <c r="E649" s="3" t="s">
        <v>2912</v>
      </c>
      <c r="F649" s="3" t="s">
        <v>6</v>
      </c>
      <c r="G649" s="4">
        <v>18600</v>
      </c>
      <c r="H649" s="5"/>
      <c r="I649" s="5"/>
      <c r="J649" s="5"/>
      <c r="K649" s="5"/>
    </row>
    <row r="650" spans="1:11" ht="22" customHeight="1">
      <c r="A650" s="3" t="s">
        <v>1102</v>
      </c>
      <c r="B650" s="3" t="s">
        <v>5</v>
      </c>
      <c r="C650" s="3" t="s">
        <v>1103</v>
      </c>
      <c r="D650" s="3" t="s">
        <v>1103</v>
      </c>
      <c r="E650" s="3" t="s">
        <v>2913</v>
      </c>
      <c r="F650" s="3" t="s">
        <v>6</v>
      </c>
      <c r="G650" s="4">
        <v>21700</v>
      </c>
      <c r="H650" s="5"/>
      <c r="I650" s="5"/>
      <c r="J650" s="5"/>
      <c r="K650" s="5"/>
    </row>
    <row r="651" spans="1:11" ht="11" customHeight="1">
      <c r="A651" s="3" t="s">
        <v>624</v>
      </c>
      <c r="B651" s="3" t="s">
        <v>5</v>
      </c>
      <c r="C651" s="3" t="s">
        <v>1104</v>
      </c>
      <c r="D651" s="3" t="s">
        <v>1104</v>
      </c>
      <c r="E651" s="3" t="s">
        <v>2853</v>
      </c>
      <c r="F651" s="3" t="s">
        <v>6</v>
      </c>
      <c r="G651" s="4">
        <v>21700</v>
      </c>
      <c r="H651" s="4">
        <v>1580</v>
      </c>
      <c r="I651" s="6">
        <v>110</v>
      </c>
      <c r="J651" s="6">
        <v>90</v>
      </c>
      <c r="K651" s="7">
        <v>2.7</v>
      </c>
    </row>
    <row r="652" spans="1:11" ht="22" customHeight="1">
      <c r="A652" s="3" t="s">
        <v>1105</v>
      </c>
      <c r="B652" s="3" t="s">
        <v>5</v>
      </c>
      <c r="C652" s="3" t="s">
        <v>1106</v>
      </c>
      <c r="D652" s="3" t="s">
        <v>1106</v>
      </c>
      <c r="E652" s="3" t="s">
        <v>2914</v>
      </c>
      <c r="F652" s="3" t="s">
        <v>6</v>
      </c>
      <c r="G652" s="4">
        <v>21700</v>
      </c>
      <c r="H652" s="5"/>
      <c r="I652" s="5"/>
      <c r="J652" s="5"/>
      <c r="K652" s="5"/>
    </row>
    <row r="653" spans="1:11" ht="22" customHeight="1">
      <c r="A653" s="3" t="s">
        <v>614</v>
      </c>
      <c r="B653" s="3" t="s">
        <v>5</v>
      </c>
      <c r="C653" s="3" t="s">
        <v>1107</v>
      </c>
      <c r="D653" s="3" t="s">
        <v>1107</v>
      </c>
      <c r="E653" s="3" t="s">
        <v>2868</v>
      </c>
      <c r="F653" s="3" t="s">
        <v>6</v>
      </c>
      <c r="G653" s="4">
        <v>21700</v>
      </c>
      <c r="H653" s="4">
        <v>1580</v>
      </c>
      <c r="I653" s="6">
        <v>110</v>
      </c>
      <c r="J653" s="6">
        <v>90</v>
      </c>
      <c r="K653" s="7">
        <v>2.7</v>
      </c>
    </row>
    <row r="654" spans="1:11" ht="22" customHeight="1">
      <c r="A654" s="3" t="s">
        <v>273</v>
      </c>
      <c r="B654" s="3" t="s">
        <v>5</v>
      </c>
      <c r="C654" s="3" t="s">
        <v>1192</v>
      </c>
      <c r="D654" s="3" t="s">
        <v>1192</v>
      </c>
      <c r="E654" s="3" t="s">
        <v>2915</v>
      </c>
      <c r="F654" s="3" t="s">
        <v>6</v>
      </c>
      <c r="G654" s="4">
        <v>21700</v>
      </c>
      <c r="H654" s="4">
        <v>1580</v>
      </c>
      <c r="I654" s="6">
        <v>110</v>
      </c>
      <c r="J654" s="6">
        <v>90</v>
      </c>
      <c r="K654" s="7">
        <v>2.7</v>
      </c>
    </row>
    <row r="655" spans="1:11" ht="22" customHeight="1">
      <c r="A655" s="3" t="s">
        <v>1298</v>
      </c>
      <c r="B655" s="3" t="s">
        <v>5</v>
      </c>
      <c r="C655" s="3" t="s">
        <v>1299</v>
      </c>
      <c r="D655" s="3" t="s">
        <v>1299</v>
      </c>
      <c r="E655" s="3" t="s">
        <v>2916</v>
      </c>
      <c r="F655" s="3" t="s">
        <v>6</v>
      </c>
      <c r="G655" s="4">
        <v>23300</v>
      </c>
      <c r="H655" s="5"/>
      <c r="I655" s="5"/>
      <c r="J655" s="5"/>
      <c r="K655" s="5"/>
    </row>
    <row r="656" spans="1:11" ht="11" customHeight="1">
      <c r="A656" s="3" t="s">
        <v>1132</v>
      </c>
      <c r="B656" s="3" t="s">
        <v>5</v>
      </c>
      <c r="C656" s="3" t="s">
        <v>1133</v>
      </c>
      <c r="D656" s="3" t="s">
        <v>1133</v>
      </c>
      <c r="E656" s="3" t="s">
        <v>2917</v>
      </c>
      <c r="F656" s="3" t="s">
        <v>6</v>
      </c>
      <c r="G656" s="4">
        <v>23300</v>
      </c>
      <c r="H656" s="6">
        <v>232</v>
      </c>
      <c r="I656" s="6">
        <v>232</v>
      </c>
      <c r="J656" s="6">
        <v>412</v>
      </c>
      <c r="K656" s="7">
        <v>6</v>
      </c>
    </row>
    <row r="657" spans="1:11" ht="22" customHeight="1">
      <c r="A657" s="3" t="s">
        <v>204</v>
      </c>
      <c r="B657" s="3" t="s">
        <v>5</v>
      </c>
      <c r="C657" s="3" t="s">
        <v>746</v>
      </c>
      <c r="D657" s="3" t="s">
        <v>746</v>
      </c>
      <c r="E657" s="3" t="s">
        <v>2918</v>
      </c>
      <c r="F657" s="3" t="s">
        <v>6</v>
      </c>
      <c r="G657" s="4">
        <v>23300</v>
      </c>
      <c r="H657" s="6">
        <v>232</v>
      </c>
      <c r="I657" s="6">
        <v>232</v>
      </c>
      <c r="J657" s="6">
        <v>412</v>
      </c>
      <c r="K657" s="7">
        <v>8</v>
      </c>
    </row>
    <row r="658" spans="1:11" ht="22" customHeight="1">
      <c r="A658" s="3" t="s">
        <v>161</v>
      </c>
      <c r="B658" s="3" t="s">
        <v>5</v>
      </c>
      <c r="C658" s="3" t="s">
        <v>689</v>
      </c>
      <c r="D658" s="3" t="s">
        <v>689</v>
      </c>
      <c r="E658" s="3" t="s">
        <v>2919</v>
      </c>
      <c r="F658" s="3" t="s">
        <v>6</v>
      </c>
      <c r="G658" s="4">
        <v>23300</v>
      </c>
      <c r="H658" s="6">
        <v>232</v>
      </c>
      <c r="I658" s="6">
        <v>232</v>
      </c>
      <c r="J658" s="6">
        <v>412</v>
      </c>
      <c r="K658" s="7">
        <v>8</v>
      </c>
    </row>
    <row r="659" spans="1:11" ht="22" customHeight="1">
      <c r="A659" s="3" t="s">
        <v>17</v>
      </c>
      <c r="B659" s="3" t="s">
        <v>5</v>
      </c>
      <c r="C659" s="3" t="s">
        <v>885</v>
      </c>
      <c r="D659" s="3" t="s">
        <v>885</v>
      </c>
      <c r="E659" s="3" t="s">
        <v>2920</v>
      </c>
      <c r="F659" s="3" t="s">
        <v>6</v>
      </c>
      <c r="G659" s="4">
        <v>23300</v>
      </c>
      <c r="H659" s="6">
        <v>232</v>
      </c>
      <c r="I659" s="6">
        <v>232</v>
      </c>
      <c r="J659" s="6">
        <v>412</v>
      </c>
      <c r="K659" s="7">
        <v>8</v>
      </c>
    </row>
    <row r="660" spans="1:11" ht="22" customHeight="1">
      <c r="A660" s="3" t="s">
        <v>347</v>
      </c>
      <c r="B660" s="3" t="s">
        <v>5</v>
      </c>
      <c r="C660" s="3" t="s">
        <v>832</v>
      </c>
      <c r="D660" s="3" t="s">
        <v>832</v>
      </c>
      <c r="E660" s="3" t="s">
        <v>2921</v>
      </c>
      <c r="F660" s="3" t="s">
        <v>6</v>
      </c>
      <c r="G660" s="4">
        <v>23300</v>
      </c>
      <c r="H660" s="6">
        <v>232</v>
      </c>
      <c r="I660" s="6">
        <v>232</v>
      </c>
      <c r="J660" s="6">
        <v>412</v>
      </c>
      <c r="K660" s="7">
        <v>8</v>
      </c>
    </row>
    <row r="661" spans="1:11" ht="22" customHeight="1">
      <c r="A661" s="3" t="s">
        <v>728</v>
      </c>
      <c r="B661" s="3" t="s">
        <v>5</v>
      </c>
      <c r="C661" s="3" t="s">
        <v>729</v>
      </c>
      <c r="D661" s="3" t="s">
        <v>729</v>
      </c>
      <c r="E661" s="3" t="s">
        <v>2922</v>
      </c>
      <c r="F661" s="3" t="s">
        <v>6</v>
      </c>
      <c r="G661" s="4">
        <v>23300</v>
      </c>
      <c r="H661" s="6">
        <v>232</v>
      </c>
      <c r="I661" s="6">
        <v>232</v>
      </c>
      <c r="J661" s="6">
        <v>412</v>
      </c>
      <c r="K661" s="7">
        <v>6</v>
      </c>
    </row>
    <row r="662" spans="1:11" ht="22" customHeight="1">
      <c r="A662" s="3" t="s">
        <v>1256</v>
      </c>
      <c r="B662" s="3" t="s">
        <v>5</v>
      </c>
      <c r="C662" s="3" t="s">
        <v>1257</v>
      </c>
      <c r="D662" s="3" t="s">
        <v>1257</v>
      </c>
      <c r="E662" s="3" t="s">
        <v>2924</v>
      </c>
      <c r="F662" s="3" t="s">
        <v>6</v>
      </c>
      <c r="G662" s="4">
        <v>5300</v>
      </c>
      <c r="H662" s="5"/>
      <c r="I662" s="5"/>
      <c r="J662" s="5"/>
      <c r="K662" s="5"/>
    </row>
    <row r="663" spans="1:11" ht="22" customHeight="1">
      <c r="A663" s="3" t="s">
        <v>1258</v>
      </c>
      <c r="B663" s="3" t="s">
        <v>5</v>
      </c>
      <c r="C663" s="3" t="s">
        <v>1257</v>
      </c>
      <c r="D663" s="3" t="s">
        <v>1257</v>
      </c>
      <c r="E663" s="3" t="s">
        <v>2923</v>
      </c>
      <c r="F663" s="3" t="s">
        <v>6</v>
      </c>
      <c r="G663" s="4">
        <v>10000</v>
      </c>
      <c r="H663" s="5"/>
      <c r="I663" s="5"/>
      <c r="J663" s="5"/>
      <c r="K663" s="5"/>
    </row>
    <row r="664" spans="1:11" ht="22" customHeight="1">
      <c r="A664" s="3" t="s">
        <v>1318</v>
      </c>
      <c r="B664" s="3" t="s">
        <v>5</v>
      </c>
      <c r="C664" s="3" t="s">
        <v>1189</v>
      </c>
      <c r="D664" s="3" t="s">
        <v>1189</v>
      </c>
      <c r="E664" s="3" t="s">
        <v>2925</v>
      </c>
      <c r="F664" s="3" t="s">
        <v>6</v>
      </c>
      <c r="G664" s="4">
        <v>10000</v>
      </c>
      <c r="H664" s="5"/>
      <c r="I664" s="5"/>
      <c r="J664" s="5"/>
      <c r="K664" s="5"/>
    </row>
    <row r="665" spans="1:11" ht="22" customHeight="1">
      <c r="A665" s="3" t="s">
        <v>631</v>
      </c>
      <c r="B665" s="3" t="s">
        <v>5</v>
      </c>
      <c r="C665" s="3" t="s">
        <v>1189</v>
      </c>
      <c r="D665" s="3" t="s">
        <v>1189</v>
      </c>
      <c r="E665" s="3" t="s">
        <v>2926</v>
      </c>
      <c r="F665" s="3" t="s">
        <v>6</v>
      </c>
      <c r="G665" s="4">
        <v>5300</v>
      </c>
      <c r="H665" s="4">
        <v>1303</v>
      </c>
      <c r="I665" s="6">
        <v>143</v>
      </c>
      <c r="J665" s="6">
        <v>168</v>
      </c>
      <c r="K665" s="7">
        <v>1.35</v>
      </c>
    </row>
    <row r="666" spans="1:11" ht="22" customHeight="1">
      <c r="A666" s="3" t="s">
        <v>1197</v>
      </c>
      <c r="B666" s="3" t="s">
        <v>5</v>
      </c>
      <c r="C666" s="3" t="s">
        <v>1198</v>
      </c>
      <c r="D666" s="3" t="s">
        <v>1198</v>
      </c>
      <c r="E666" s="3" t="s">
        <v>2927</v>
      </c>
      <c r="F666" s="3" t="s">
        <v>6</v>
      </c>
      <c r="G666" s="4">
        <v>5300</v>
      </c>
      <c r="H666" s="5"/>
      <c r="I666" s="5"/>
      <c r="J666" s="5"/>
      <c r="K666" s="5"/>
    </row>
    <row r="667" spans="1:11" ht="22" customHeight="1">
      <c r="A667" s="3" t="s">
        <v>263</v>
      </c>
      <c r="B667" s="3" t="s">
        <v>5</v>
      </c>
      <c r="C667" s="3" t="s">
        <v>1183</v>
      </c>
      <c r="D667" s="3" t="s">
        <v>1183</v>
      </c>
      <c r="E667" s="3" t="s">
        <v>2928</v>
      </c>
      <c r="F667" s="3" t="s">
        <v>6</v>
      </c>
      <c r="G667" s="4">
        <v>6500</v>
      </c>
      <c r="H667" s="4">
        <v>1303</v>
      </c>
      <c r="I667" s="6">
        <v>143</v>
      </c>
      <c r="J667" s="6">
        <v>168</v>
      </c>
      <c r="K667" s="7">
        <v>1.35</v>
      </c>
    </row>
    <row r="668" spans="1:11" ht="22" customHeight="1">
      <c r="A668" s="3" t="s">
        <v>333</v>
      </c>
      <c r="B668" s="3" t="s">
        <v>5</v>
      </c>
      <c r="C668" s="3" t="s">
        <v>1183</v>
      </c>
      <c r="D668" s="3" t="s">
        <v>1183</v>
      </c>
      <c r="E668" s="3" t="s">
        <v>2929</v>
      </c>
      <c r="F668" s="3" t="s">
        <v>6</v>
      </c>
      <c r="G668" s="4">
        <v>10100</v>
      </c>
      <c r="H668" s="4">
        <v>1303</v>
      </c>
      <c r="I668" s="6">
        <v>143</v>
      </c>
      <c r="J668" s="6">
        <v>168</v>
      </c>
      <c r="K668" s="7">
        <v>1.55</v>
      </c>
    </row>
    <row r="669" spans="1:11" ht="22" customHeight="1">
      <c r="A669" s="3" t="s">
        <v>1215</v>
      </c>
      <c r="B669" s="3" t="s">
        <v>5</v>
      </c>
      <c r="C669" s="3" t="s">
        <v>1216</v>
      </c>
      <c r="D669" s="3" t="s">
        <v>1216</v>
      </c>
      <c r="E669" s="3" t="s">
        <v>2930</v>
      </c>
      <c r="F669" s="3" t="s">
        <v>6</v>
      </c>
      <c r="G669" s="4">
        <v>5500</v>
      </c>
      <c r="H669" s="5"/>
      <c r="I669" s="5"/>
      <c r="J669" s="5"/>
      <c r="K669" s="5"/>
    </row>
    <row r="670" spans="1:11" ht="22" customHeight="1">
      <c r="A670" s="3" t="s">
        <v>1404</v>
      </c>
      <c r="B670" s="3" t="s">
        <v>5</v>
      </c>
      <c r="C670" s="3" t="s">
        <v>1216</v>
      </c>
      <c r="D670" s="3" t="s">
        <v>1216</v>
      </c>
      <c r="E670" s="3" t="s">
        <v>2931</v>
      </c>
      <c r="F670" s="3" t="s">
        <v>6</v>
      </c>
      <c r="G670" s="4">
        <v>10400</v>
      </c>
      <c r="H670" s="5"/>
      <c r="I670" s="5"/>
      <c r="J670" s="5"/>
      <c r="K670" s="5"/>
    </row>
    <row r="671" spans="1:11" ht="22" customHeight="1">
      <c r="A671" s="3" t="s">
        <v>265</v>
      </c>
      <c r="B671" s="3" t="s">
        <v>5</v>
      </c>
      <c r="C671" s="3" t="s">
        <v>1146</v>
      </c>
      <c r="D671" s="3" t="s">
        <v>1146</v>
      </c>
      <c r="E671" s="3" t="s">
        <v>2932</v>
      </c>
      <c r="F671" s="3" t="s">
        <v>6</v>
      </c>
      <c r="G671" s="4">
        <v>10400</v>
      </c>
      <c r="H671" s="4">
        <v>1303</v>
      </c>
      <c r="I671" s="6">
        <v>143</v>
      </c>
      <c r="J671" s="6">
        <v>168</v>
      </c>
      <c r="K671" s="7">
        <v>1.55</v>
      </c>
    </row>
    <row r="672" spans="1:11" ht="22" customHeight="1">
      <c r="A672" s="3" t="s">
        <v>535</v>
      </c>
      <c r="B672" s="3" t="s">
        <v>5</v>
      </c>
      <c r="C672" s="3" t="s">
        <v>1146</v>
      </c>
      <c r="D672" s="3" t="s">
        <v>1146</v>
      </c>
      <c r="E672" s="3" t="s">
        <v>2933</v>
      </c>
      <c r="F672" s="3" t="s">
        <v>6</v>
      </c>
      <c r="G672" s="4">
        <v>5500</v>
      </c>
      <c r="H672" s="4">
        <v>1303</v>
      </c>
      <c r="I672" s="6">
        <v>143</v>
      </c>
      <c r="J672" s="6">
        <v>168</v>
      </c>
      <c r="K672" s="7">
        <v>1.35</v>
      </c>
    </row>
    <row r="673" spans="1:11" ht="22" customHeight="1">
      <c r="A673" s="3" t="s">
        <v>1185</v>
      </c>
      <c r="B673" s="3" t="s">
        <v>5</v>
      </c>
      <c r="C673" s="3" t="s">
        <v>1186</v>
      </c>
      <c r="D673" s="3" t="s">
        <v>1186</v>
      </c>
      <c r="E673" s="3" t="s">
        <v>2934</v>
      </c>
      <c r="F673" s="3" t="s">
        <v>6</v>
      </c>
      <c r="G673" s="4">
        <v>5500</v>
      </c>
      <c r="H673" s="5"/>
      <c r="I673" s="5"/>
      <c r="J673" s="5"/>
      <c r="K673" s="5"/>
    </row>
    <row r="674" spans="1:11" ht="22" customHeight="1">
      <c r="A674" s="3" t="s">
        <v>264</v>
      </c>
      <c r="B674" s="3" t="s">
        <v>5</v>
      </c>
      <c r="C674" s="3" t="s">
        <v>1184</v>
      </c>
      <c r="D674" s="3" t="s">
        <v>1184</v>
      </c>
      <c r="E674" s="3" t="s">
        <v>2935</v>
      </c>
      <c r="F674" s="3" t="s">
        <v>6</v>
      </c>
      <c r="G674" s="4">
        <v>5500</v>
      </c>
      <c r="H674" s="4">
        <v>1303</v>
      </c>
      <c r="I674" s="6">
        <v>143</v>
      </c>
      <c r="J674" s="6">
        <v>168</v>
      </c>
      <c r="K674" s="7">
        <v>1.35</v>
      </c>
    </row>
    <row r="675" spans="1:11" ht="22" customHeight="1">
      <c r="A675" s="3" t="s">
        <v>2324</v>
      </c>
      <c r="B675" s="3" t="s">
        <v>7</v>
      </c>
      <c r="C675" s="3" t="s">
        <v>3654</v>
      </c>
      <c r="D675" s="3" t="s">
        <v>3654</v>
      </c>
      <c r="E675" s="3" t="s">
        <v>2936</v>
      </c>
      <c r="F675" s="3" t="s">
        <v>6</v>
      </c>
      <c r="G675" s="4">
        <v>36100</v>
      </c>
      <c r="H675" s="5"/>
      <c r="I675" s="5"/>
      <c r="J675" s="5"/>
      <c r="K675" s="5"/>
    </row>
    <row r="676" spans="1:11" ht="22" customHeight="1">
      <c r="A676" s="3" t="s">
        <v>2322</v>
      </c>
      <c r="B676" s="3" t="s">
        <v>7</v>
      </c>
      <c r="C676" s="3" t="s">
        <v>2323</v>
      </c>
      <c r="D676" s="3" t="s">
        <v>2323</v>
      </c>
      <c r="E676" s="3" t="s">
        <v>2937</v>
      </c>
      <c r="F676" s="3" t="s">
        <v>6</v>
      </c>
      <c r="G676" s="4">
        <v>11700</v>
      </c>
      <c r="H676" s="5"/>
      <c r="I676" s="5"/>
      <c r="J676" s="5"/>
      <c r="K676" s="5"/>
    </row>
    <row r="677" spans="1:11" ht="22" customHeight="1">
      <c r="A677" s="3" t="s">
        <v>393</v>
      </c>
      <c r="B677" s="3" t="s">
        <v>7</v>
      </c>
      <c r="C677" s="3" t="s">
        <v>1847</v>
      </c>
      <c r="D677" s="3" t="s">
        <v>1847</v>
      </c>
      <c r="E677" s="3" t="s">
        <v>2938</v>
      </c>
      <c r="F677" s="3" t="s">
        <v>6</v>
      </c>
      <c r="G677" s="4">
        <v>35900</v>
      </c>
      <c r="H677" s="6">
        <v>620</v>
      </c>
      <c r="I677" s="6">
        <v>288</v>
      </c>
      <c r="J677" s="6">
        <v>166</v>
      </c>
      <c r="K677" s="7">
        <v>4.0999999999999996</v>
      </c>
    </row>
    <row r="678" spans="1:11" ht="22" customHeight="1">
      <c r="A678" s="3" t="s">
        <v>516</v>
      </c>
      <c r="B678" s="3" t="s">
        <v>7</v>
      </c>
      <c r="C678" s="3" t="s">
        <v>1847</v>
      </c>
      <c r="D678" s="3" t="s">
        <v>1847</v>
      </c>
      <c r="E678" s="3" t="s">
        <v>2940</v>
      </c>
      <c r="F678" s="3" t="s">
        <v>6</v>
      </c>
      <c r="G678" s="4">
        <v>33600</v>
      </c>
      <c r="H678" s="5"/>
      <c r="I678" s="5"/>
      <c r="J678" s="5"/>
      <c r="K678" s="7">
        <v>4.0999999999999996</v>
      </c>
    </row>
    <row r="679" spans="1:11" ht="22" customHeight="1">
      <c r="A679" s="3" t="s">
        <v>1916</v>
      </c>
      <c r="B679" s="3" t="s">
        <v>7</v>
      </c>
      <c r="C679" s="3" t="s">
        <v>1847</v>
      </c>
      <c r="D679" s="3" t="s">
        <v>1847</v>
      </c>
      <c r="E679" s="3" t="s">
        <v>2939</v>
      </c>
      <c r="F679" s="3" t="s">
        <v>6</v>
      </c>
      <c r="G679" s="4">
        <v>35900</v>
      </c>
      <c r="H679" s="5"/>
      <c r="I679" s="5"/>
      <c r="J679" s="5"/>
      <c r="K679" s="7">
        <v>4.0999999999999996</v>
      </c>
    </row>
    <row r="680" spans="1:11" ht="22" customHeight="1">
      <c r="A680" s="3" t="s">
        <v>517</v>
      </c>
      <c r="B680" s="3" t="s">
        <v>7</v>
      </c>
      <c r="C680" s="3" t="s">
        <v>1847</v>
      </c>
      <c r="D680" s="3" t="s">
        <v>1847</v>
      </c>
      <c r="E680" s="3" t="s">
        <v>2941</v>
      </c>
      <c r="F680" s="3" t="s">
        <v>6</v>
      </c>
      <c r="G680" s="4">
        <v>35900</v>
      </c>
      <c r="H680" s="5"/>
      <c r="I680" s="5"/>
      <c r="J680" s="5"/>
      <c r="K680" s="7">
        <v>4.0999999999999996</v>
      </c>
    </row>
    <row r="681" spans="1:11" ht="22" customHeight="1">
      <c r="A681" s="3" t="s">
        <v>394</v>
      </c>
      <c r="B681" s="3" t="s">
        <v>7</v>
      </c>
      <c r="C681" s="3" t="s">
        <v>1846</v>
      </c>
      <c r="D681" s="3" t="s">
        <v>1846</v>
      </c>
      <c r="E681" s="3" t="s">
        <v>2942</v>
      </c>
      <c r="F681" s="3" t="s">
        <v>6</v>
      </c>
      <c r="G681" s="4">
        <v>49100</v>
      </c>
      <c r="H681" s="6">
        <v>732</v>
      </c>
      <c r="I681" s="6">
        <v>422</v>
      </c>
      <c r="J681" s="6">
        <v>272</v>
      </c>
      <c r="K681" s="7">
        <v>7.5</v>
      </c>
    </row>
    <row r="682" spans="1:11" ht="22" customHeight="1">
      <c r="A682" s="3" t="s">
        <v>1930</v>
      </c>
      <c r="B682" s="3" t="s">
        <v>7</v>
      </c>
      <c r="C682" s="3" t="s">
        <v>1846</v>
      </c>
      <c r="D682" s="3" t="s">
        <v>1846</v>
      </c>
      <c r="E682" s="3" t="s">
        <v>2943</v>
      </c>
      <c r="F682" s="3" t="s">
        <v>6</v>
      </c>
      <c r="G682" s="4">
        <v>34400</v>
      </c>
      <c r="H682" s="5"/>
      <c r="I682" s="5"/>
      <c r="J682" s="5"/>
      <c r="K682" s="5"/>
    </row>
    <row r="683" spans="1:11" ht="22" customHeight="1">
      <c r="A683" s="3" t="s">
        <v>521</v>
      </c>
      <c r="B683" s="3" t="s">
        <v>7</v>
      </c>
      <c r="C683" s="3" t="s">
        <v>1846</v>
      </c>
      <c r="D683" s="3" t="s">
        <v>1846</v>
      </c>
      <c r="E683" s="3" t="s">
        <v>2949</v>
      </c>
      <c r="F683" s="3" t="s">
        <v>6</v>
      </c>
      <c r="G683" s="4">
        <v>39600</v>
      </c>
      <c r="H683" s="5"/>
      <c r="I683" s="5"/>
      <c r="J683" s="5"/>
      <c r="K683" s="5"/>
    </row>
    <row r="684" spans="1:11" ht="22" customHeight="1">
      <c r="A684" s="3" t="s">
        <v>1913</v>
      </c>
      <c r="B684" s="3" t="s">
        <v>7</v>
      </c>
      <c r="C684" s="3" t="s">
        <v>1846</v>
      </c>
      <c r="D684" s="3" t="s">
        <v>1846</v>
      </c>
      <c r="E684" s="3" t="s">
        <v>2945</v>
      </c>
      <c r="F684" s="3" t="s">
        <v>6</v>
      </c>
      <c r="G684" s="4">
        <v>42300</v>
      </c>
      <c r="H684" s="5"/>
      <c r="I684" s="5"/>
      <c r="J684" s="5"/>
      <c r="K684" s="5"/>
    </row>
    <row r="685" spans="1:11" ht="22" customHeight="1">
      <c r="A685" s="3" t="s">
        <v>519</v>
      </c>
      <c r="B685" s="3" t="s">
        <v>7</v>
      </c>
      <c r="C685" s="3" t="s">
        <v>1846</v>
      </c>
      <c r="D685" s="3" t="s">
        <v>1846</v>
      </c>
      <c r="E685" s="3" t="s">
        <v>2946</v>
      </c>
      <c r="F685" s="3" t="s">
        <v>6</v>
      </c>
      <c r="G685" s="4">
        <v>42300</v>
      </c>
      <c r="H685" s="5"/>
      <c r="I685" s="5"/>
      <c r="J685" s="5"/>
      <c r="K685" s="5"/>
    </row>
    <row r="686" spans="1:11" ht="22" customHeight="1">
      <c r="A686" s="3" t="s">
        <v>1918</v>
      </c>
      <c r="B686" s="3" t="s">
        <v>7</v>
      </c>
      <c r="C686" s="3" t="s">
        <v>1846</v>
      </c>
      <c r="D686" s="3" t="s">
        <v>1846</v>
      </c>
      <c r="E686" s="3" t="s">
        <v>2944</v>
      </c>
      <c r="F686" s="3" t="s">
        <v>6</v>
      </c>
      <c r="G686" s="4">
        <v>41200</v>
      </c>
      <c r="H686" s="5"/>
      <c r="I686" s="5"/>
      <c r="J686" s="5"/>
      <c r="K686" s="5"/>
    </row>
    <row r="687" spans="1:11" ht="22" customHeight="1">
      <c r="A687" s="3" t="s">
        <v>522</v>
      </c>
      <c r="B687" s="3" t="s">
        <v>7</v>
      </c>
      <c r="C687" s="3" t="s">
        <v>1846</v>
      </c>
      <c r="D687" s="3" t="s">
        <v>1846</v>
      </c>
      <c r="E687" s="3" t="s">
        <v>2950</v>
      </c>
      <c r="F687" s="3" t="s">
        <v>6</v>
      </c>
      <c r="G687" s="4">
        <v>34700</v>
      </c>
      <c r="H687" s="5"/>
      <c r="I687" s="5"/>
      <c r="J687" s="5"/>
      <c r="K687" s="5"/>
    </row>
    <row r="688" spans="1:11" ht="22" customHeight="1">
      <c r="A688" s="3" t="s">
        <v>518</v>
      </c>
      <c r="B688" s="3" t="s">
        <v>7</v>
      </c>
      <c r="C688" s="3" t="s">
        <v>1846</v>
      </c>
      <c r="D688" s="3" t="s">
        <v>1846</v>
      </c>
      <c r="E688" s="3" t="s">
        <v>2947</v>
      </c>
      <c r="F688" s="3" t="s">
        <v>6</v>
      </c>
      <c r="G688" s="4">
        <v>41200</v>
      </c>
      <c r="H688" s="5"/>
      <c r="I688" s="5"/>
      <c r="J688" s="5"/>
      <c r="K688" s="5"/>
    </row>
    <row r="689" spans="1:11" ht="22" customHeight="1">
      <c r="A689" s="3" t="s">
        <v>1917</v>
      </c>
      <c r="B689" s="3" t="s">
        <v>7</v>
      </c>
      <c r="C689" s="3" t="s">
        <v>1846</v>
      </c>
      <c r="D689" s="3" t="s">
        <v>1846</v>
      </c>
      <c r="E689" s="3" t="s">
        <v>2948</v>
      </c>
      <c r="F689" s="3" t="s">
        <v>6</v>
      </c>
      <c r="G689" s="4">
        <v>41200</v>
      </c>
      <c r="H689" s="5"/>
      <c r="I689" s="5"/>
      <c r="J689" s="5"/>
      <c r="K689" s="5"/>
    </row>
    <row r="690" spans="1:11" ht="22" customHeight="1">
      <c r="A690" s="3" t="s">
        <v>450</v>
      </c>
      <c r="B690" s="3" t="s">
        <v>7</v>
      </c>
      <c r="C690" s="3" t="s">
        <v>1848</v>
      </c>
      <c r="D690" s="3" t="s">
        <v>1848</v>
      </c>
      <c r="E690" s="3" t="s">
        <v>2951</v>
      </c>
      <c r="F690" s="3" t="s">
        <v>6</v>
      </c>
      <c r="G690" s="4">
        <v>44200</v>
      </c>
      <c r="H690" s="5"/>
      <c r="I690" s="5"/>
      <c r="J690" s="5"/>
      <c r="K690" s="5"/>
    </row>
    <row r="691" spans="1:11" ht="22" customHeight="1">
      <c r="A691" s="3" t="s">
        <v>447</v>
      </c>
      <c r="B691" s="3" t="s">
        <v>7</v>
      </c>
      <c r="C691" s="3" t="s">
        <v>1848</v>
      </c>
      <c r="D691" s="3" t="s">
        <v>1848</v>
      </c>
      <c r="E691" s="3" t="s">
        <v>2956</v>
      </c>
      <c r="F691" s="3" t="s">
        <v>6</v>
      </c>
      <c r="G691" s="4">
        <v>46300</v>
      </c>
      <c r="H691" s="5"/>
      <c r="I691" s="5"/>
      <c r="J691" s="5"/>
      <c r="K691" s="5"/>
    </row>
    <row r="692" spans="1:11" ht="22" customHeight="1">
      <c r="A692" s="3" t="s">
        <v>449</v>
      </c>
      <c r="B692" s="3" t="s">
        <v>7</v>
      </c>
      <c r="C692" s="3" t="s">
        <v>1848</v>
      </c>
      <c r="D692" s="3" t="s">
        <v>1848</v>
      </c>
      <c r="E692" s="3" t="s">
        <v>2954</v>
      </c>
      <c r="F692" s="3" t="s">
        <v>6</v>
      </c>
      <c r="G692" s="4">
        <v>44200</v>
      </c>
      <c r="H692" s="5"/>
      <c r="I692" s="5"/>
      <c r="J692" s="5"/>
      <c r="K692" s="5"/>
    </row>
    <row r="693" spans="1:11" ht="22" customHeight="1">
      <c r="A693" s="3" t="s">
        <v>446</v>
      </c>
      <c r="B693" s="3" t="s">
        <v>7</v>
      </c>
      <c r="C693" s="3" t="s">
        <v>1848</v>
      </c>
      <c r="D693" s="3" t="s">
        <v>1848</v>
      </c>
      <c r="E693" s="3" t="s">
        <v>2955</v>
      </c>
      <c r="F693" s="3" t="s">
        <v>6</v>
      </c>
      <c r="G693" s="4">
        <v>46300</v>
      </c>
      <c r="H693" s="5"/>
      <c r="I693" s="5"/>
      <c r="J693" s="5"/>
      <c r="K693" s="5"/>
    </row>
    <row r="694" spans="1:11" ht="22" customHeight="1">
      <c r="A694" s="3" t="s">
        <v>448</v>
      </c>
      <c r="B694" s="3" t="s">
        <v>7</v>
      </c>
      <c r="C694" s="3" t="s">
        <v>1848</v>
      </c>
      <c r="D694" s="3" t="s">
        <v>1848</v>
      </c>
      <c r="E694" s="3" t="s">
        <v>2952</v>
      </c>
      <c r="F694" s="3" t="s">
        <v>6</v>
      </c>
      <c r="G694" s="4">
        <v>44200</v>
      </c>
      <c r="H694" s="5"/>
      <c r="I694" s="5"/>
      <c r="J694" s="5"/>
      <c r="K694" s="5"/>
    </row>
    <row r="695" spans="1:11" ht="22" customHeight="1">
      <c r="A695" s="3" t="s">
        <v>451</v>
      </c>
      <c r="B695" s="3" t="s">
        <v>7</v>
      </c>
      <c r="C695" s="3" t="s">
        <v>1848</v>
      </c>
      <c r="D695" s="3" t="s">
        <v>1848</v>
      </c>
      <c r="E695" s="3" t="s">
        <v>2953</v>
      </c>
      <c r="F695" s="3" t="s">
        <v>6</v>
      </c>
      <c r="G695" s="4">
        <v>44200</v>
      </c>
      <c r="H695" s="5"/>
      <c r="I695" s="5"/>
      <c r="J695" s="5"/>
      <c r="K695" s="5"/>
    </row>
    <row r="696" spans="1:11" ht="22" customHeight="1">
      <c r="A696" s="3" t="s">
        <v>512</v>
      </c>
      <c r="B696" s="3" t="s">
        <v>7</v>
      </c>
      <c r="C696" s="3" t="s">
        <v>1848</v>
      </c>
      <c r="D696" s="3" t="s">
        <v>1848</v>
      </c>
      <c r="E696" s="3" t="s">
        <v>2957</v>
      </c>
      <c r="F696" s="3" t="s">
        <v>6</v>
      </c>
      <c r="G696" s="4">
        <v>46300</v>
      </c>
      <c r="H696" s="5"/>
      <c r="I696" s="5"/>
      <c r="J696" s="5"/>
      <c r="K696" s="5"/>
    </row>
    <row r="697" spans="1:11" ht="22" customHeight="1">
      <c r="A697" s="3" t="s">
        <v>511</v>
      </c>
      <c r="B697" s="3" t="s">
        <v>7</v>
      </c>
      <c r="C697" s="3" t="s">
        <v>1848</v>
      </c>
      <c r="D697" s="3" t="s">
        <v>1848</v>
      </c>
      <c r="E697" s="3" t="s">
        <v>2958</v>
      </c>
      <c r="F697" s="3" t="s">
        <v>6</v>
      </c>
      <c r="G697" s="4">
        <v>44200</v>
      </c>
      <c r="H697" s="5"/>
      <c r="I697" s="5"/>
      <c r="J697" s="5"/>
      <c r="K697" s="5"/>
    </row>
    <row r="698" spans="1:11" ht="22" customHeight="1">
      <c r="A698" s="3" t="s">
        <v>577</v>
      </c>
      <c r="B698" s="3" t="s">
        <v>7</v>
      </c>
      <c r="C698" s="3" t="s">
        <v>1848</v>
      </c>
      <c r="D698" s="3" t="s">
        <v>1848</v>
      </c>
      <c r="E698" s="3" t="s">
        <v>2959</v>
      </c>
      <c r="F698" s="3" t="s">
        <v>6</v>
      </c>
      <c r="G698" s="4">
        <v>46300</v>
      </c>
      <c r="H698" s="6">
        <v>727</v>
      </c>
      <c r="I698" s="6">
        <v>302</v>
      </c>
      <c r="J698" s="6">
        <v>187</v>
      </c>
      <c r="K698" s="7">
        <v>8.5399999999999991</v>
      </c>
    </row>
    <row r="699" spans="1:11" ht="22" customHeight="1">
      <c r="A699" s="3" t="s">
        <v>396</v>
      </c>
      <c r="B699" s="3" t="s">
        <v>7</v>
      </c>
      <c r="C699" s="3" t="s">
        <v>1706</v>
      </c>
      <c r="D699" s="3" t="s">
        <v>1706</v>
      </c>
      <c r="E699" s="3" t="s">
        <v>2960</v>
      </c>
      <c r="F699" s="3" t="s">
        <v>6</v>
      </c>
      <c r="G699" s="4">
        <v>72500</v>
      </c>
      <c r="H699" s="6">
        <v>968</v>
      </c>
      <c r="I699" s="6">
        <v>382</v>
      </c>
      <c r="J699" s="6">
        <v>174</v>
      </c>
      <c r="K699" s="7">
        <v>12.5</v>
      </c>
    </row>
    <row r="700" spans="1:11" ht="22" customHeight="1">
      <c r="A700" s="3" t="s">
        <v>395</v>
      </c>
      <c r="B700" s="3" t="s">
        <v>7</v>
      </c>
      <c r="C700" s="3" t="s">
        <v>1706</v>
      </c>
      <c r="D700" s="3" t="s">
        <v>1706</v>
      </c>
      <c r="E700" s="3" t="s">
        <v>2961</v>
      </c>
      <c r="F700" s="3" t="s">
        <v>6</v>
      </c>
      <c r="G700" s="4">
        <v>72300</v>
      </c>
      <c r="H700" s="6">
        <v>968</v>
      </c>
      <c r="I700" s="6">
        <v>382</v>
      </c>
      <c r="J700" s="6">
        <v>174</v>
      </c>
      <c r="K700" s="7">
        <v>12.5</v>
      </c>
    </row>
    <row r="701" spans="1:11" ht="22" customHeight="1">
      <c r="A701" s="3" t="s">
        <v>523</v>
      </c>
      <c r="B701" s="3" t="s">
        <v>7</v>
      </c>
      <c r="C701" s="3" t="s">
        <v>1706</v>
      </c>
      <c r="D701" s="3" t="s">
        <v>1706</v>
      </c>
      <c r="E701" s="3" t="s">
        <v>2962</v>
      </c>
      <c r="F701" s="3" t="s">
        <v>6</v>
      </c>
      <c r="G701" s="4">
        <v>72300</v>
      </c>
      <c r="H701" s="5"/>
      <c r="I701" s="5"/>
      <c r="J701" s="5"/>
      <c r="K701" s="5"/>
    </row>
    <row r="702" spans="1:11" ht="22" customHeight="1">
      <c r="A702" s="3" t="s">
        <v>2319</v>
      </c>
      <c r="B702" s="3" t="s">
        <v>7</v>
      </c>
      <c r="C702" s="3" t="s">
        <v>1882</v>
      </c>
      <c r="D702" s="3" t="s">
        <v>1882</v>
      </c>
      <c r="E702" s="3" t="s">
        <v>2963</v>
      </c>
      <c r="F702" s="3" t="s">
        <v>6</v>
      </c>
      <c r="G702" s="4">
        <v>11600</v>
      </c>
      <c r="H702" s="5"/>
      <c r="I702" s="5"/>
      <c r="J702" s="5"/>
      <c r="K702" s="5"/>
    </row>
    <row r="703" spans="1:11" ht="22" customHeight="1">
      <c r="A703" s="3" t="s">
        <v>2318</v>
      </c>
      <c r="B703" s="3" t="s">
        <v>7</v>
      </c>
      <c r="C703" s="3" t="s">
        <v>1882</v>
      </c>
      <c r="D703" s="3" t="s">
        <v>1882</v>
      </c>
      <c r="E703" s="3" t="s">
        <v>2964</v>
      </c>
      <c r="F703" s="3" t="s">
        <v>6</v>
      </c>
      <c r="G703" s="4">
        <v>11600</v>
      </c>
      <c r="H703" s="5"/>
      <c r="I703" s="5"/>
      <c r="J703" s="5"/>
      <c r="K703" s="5"/>
    </row>
    <row r="704" spans="1:11" ht="22" customHeight="1">
      <c r="A704" s="3" t="s">
        <v>2320</v>
      </c>
      <c r="B704" s="3" t="s">
        <v>7</v>
      </c>
      <c r="C704" s="3" t="s">
        <v>1882</v>
      </c>
      <c r="D704" s="3" t="s">
        <v>1882</v>
      </c>
      <c r="E704" s="3" t="s">
        <v>2965</v>
      </c>
      <c r="F704" s="3" t="s">
        <v>6</v>
      </c>
      <c r="G704" s="4">
        <v>11600</v>
      </c>
      <c r="H704" s="5"/>
      <c r="I704" s="5"/>
      <c r="J704" s="5"/>
      <c r="K704" s="5"/>
    </row>
    <row r="705" spans="1:11" ht="22" customHeight="1">
      <c r="A705" s="3" t="s">
        <v>2321</v>
      </c>
      <c r="B705" s="3" t="s">
        <v>7</v>
      </c>
      <c r="C705" s="3" t="s">
        <v>1882</v>
      </c>
      <c r="D705" s="3" t="s">
        <v>1882</v>
      </c>
      <c r="E705" s="3" t="s">
        <v>2966</v>
      </c>
      <c r="F705" s="3" t="s">
        <v>6</v>
      </c>
      <c r="G705" s="4">
        <v>11700</v>
      </c>
      <c r="H705" s="6">
        <v>233</v>
      </c>
      <c r="I705" s="6">
        <v>287</v>
      </c>
      <c r="J705" s="6">
        <v>100</v>
      </c>
      <c r="K705" s="7">
        <v>1.1000000000000001</v>
      </c>
    </row>
    <row r="706" spans="1:11" ht="11" customHeight="1">
      <c r="A706" s="3" t="s">
        <v>460</v>
      </c>
      <c r="B706" s="3" t="s">
        <v>7</v>
      </c>
      <c r="C706" s="3" t="s">
        <v>1882</v>
      </c>
      <c r="D706" s="3" t="s">
        <v>1882</v>
      </c>
      <c r="E706" s="3" t="s">
        <v>2967</v>
      </c>
      <c r="F706" s="3" t="s">
        <v>6</v>
      </c>
      <c r="G706" s="4">
        <v>11700</v>
      </c>
      <c r="H706" s="5"/>
      <c r="I706" s="5"/>
      <c r="J706" s="5"/>
      <c r="K706" s="5"/>
    </row>
    <row r="707" spans="1:11" ht="22" customHeight="1">
      <c r="A707" s="3" t="s">
        <v>459</v>
      </c>
      <c r="B707" s="3" t="s">
        <v>7</v>
      </c>
      <c r="C707" s="3" t="s">
        <v>1882</v>
      </c>
      <c r="D707" s="3" t="s">
        <v>1882</v>
      </c>
      <c r="E707" s="3" t="s">
        <v>2968</v>
      </c>
      <c r="F707" s="3" t="s">
        <v>6</v>
      </c>
      <c r="G707" s="4">
        <v>11600</v>
      </c>
      <c r="H707" s="5"/>
      <c r="I707" s="5"/>
      <c r="J707" s="5"/>
      <c r="K707" s="7">
        <v>1.1000000000000001</v>
      </c>
    </row>
    <row r="708" spans="1:11" ht="22" customHeight="1">
      <c r="A708" s="3" t="s">
        <v>1907</v>
      </c>
      <c r="B708" s="3" t="s">
        <v>7</v>
      </c>
      <c r="C708" s="3" t="s">
        <v>1882</v>
      </c>
      <c r="D708" s="3" t="s">
        <v>1882</v>
      </c>
      <c r="E708" s="3" t="s">
        <v>2969</v>
      </c>
      <c r="F708" s="3" t="s">
        <v>6</v>
      </c>
      <c r="G708" s="4">
        <v>11700</v>
      </c>
      <c r="H708" s="5"/>
      <c r="I708" s="5"/>
      <c r="J708" s="5"/>
      <c r="K708" s="5"/>
    </row>
    <row r="709" spans="1:11" ht="22" customHeight="1">
      <c r="A709" s="3" t="s">
        <v>2316</v>
      </c>
      <c r="B709" s="3" t="s">
        <v>7</v>
      </c>
      <c r="C709" s="3" t="s">
        <v>1882</v>
      </c>
      <c r="D709" s="3" t="s">
        <v>1882</v>
      </c>
      <c r="E709" s="3" t="s">
        <v>2970</v>
      </c>
      <c r="F709" s="3" t="s">
        <v>6</v>
      </c>
      <c r="G709" s="4">
        <v>11700</v>
      </c>
      <c r="H709" s="5"/>
      <c r="I709" s="5"/>
      <c r="J709" s="5"/>
      <c r="K709" s="5"/>
    </row>
    <row r="710" spans="1:11" ht="22" customHeight="1">
      <c r="A710" s="3" t="s">
        <v>2317</v>
      </c>
      <c r="B710" s="3" t="s">
        <v>7</v>
      </c>
      <c r="C710" s="3" t="s">
        <v>1882</v>
      </c>
      <c r="D710" s="3" t="s">
        <v>1882</v>
      </c>
      <c r="E710" s="3" t="s">
        <v>2971</v>
      </c>
      <c r="F710" s="3" t="s">
        <v>6</v>
      </c>
      <c r="G710" s="4">
        <v>11600</v>
      </c>
      <c r="H710" s="5"/>
      <c r="I710" s="5"/>
      <c r="J710" s="5"/>
      <c r="K710" s="5"/>
    </row>
    <row r="711" spans="1:11" ht="22" customHeight="1">
      <c r="A711" s="3" t="s">
        <v>441</v>
      </c>
      <c r="B711" s="3" t="s">
        <v>7</v>
      </c>
      <c r="C711" s="3" t="s">
        <v>1877</v>
      </c>
      <c r="D711" s="3" t="s">
        <v>1877</v>
      </c>
      <c r="E711" s="3" t="s">
        <v>2976</v>
      </c>
      <c r="F711" s="3" t="s">
        <v>6</v>
      </c>
      <c r="G711" s="4">
        <v>49600</v>
      </c>
      <c r="H711" s="6">
        <v>688</v>
      </c>
      <c r="I711" s="6">
        <v>248</v>
      </c>
      <c r="J711" s="6">
        <v>118</v>
      </c>
      <c r="K711" s="7">
        <v>9.5</v>
      </c>
    </row>
    <row r="712" spans="1:11" ht="22" customHeight="1">
      <c r="A712" s="3" t="s">
        <v>458</v>
      </c>
      <c r="B712" s="3" t="s">
        <v>7</v>
      </c>
      <c r="C712" s="3" t="s">
        <v>1877</v>
      </c>
      <c r="D712" s="3" t="s">
        <v>1877</v>
      </c>
      <c r="E712" s="3" t="s">
        <v>2979</v>
      </c>
      <c r="F712" s="3" t="s">
        <v>6</v>
      </c>
      <c r="G712" s="4">
        <v>28300</v>
      </c>
      <c r="H712" s="5"/>
      <c r="I712" s="5"/>
      <c r="J712" s="5"/>
      <c r="K712" s="5"/>
    </row>
    <row r="713" spans="1:11" ht="11" customHeight="1">
      <c r="A713" s="3" t="s">
        <v>456</v>
      </c>
      <c r="B713" s="3" t="s">
        <v>7</v>
      </c>
      <c r="C713" s="3" t="s">
        <v>1877</v>
      </c>
      <c r="D713" s="3" t="s">
        <v>1877</v>
      </c>
      <c r="E713" s="3" t="s">
        <v>2974</v>
      </c>
      <c r="F713" s="3" t="s">
        <v>6</v>
      </c>
      <c r="G713" s="4">
        <v>25500</v>
      </c>
      <c r="H713" s="5"/>
      <c r="I713" s="5"/>
      <c r="J713" s="5"/>
      <c r="K713" s="5"/>
    </row>
    <row r="714" spans="1:11" ht="22" customHeight="1">
      <c r="A714" s="3" t="s">
        <v>452</v>
      </c>
      <c r="B714" s="3" t="s">
        <v>7</v>
      </c>
      <c r="C714" s="3" t="s">
        <v>1877</v>
      </c>
      <c r="D714" s="3" t="s">
        <v>1877</v>
      </c>
      <c r="E714" s="3" t="s">
        <v>2973</v>
      </c>
      <c r="F714" s="3" t="s">
        <v>6</v>
      </c>
      <c r="G714" s="4">
        <v>47900</v>
      </c>
      <c r="H714" s="5"/>
      <c r="I714" s="5"/>
      <c r="J714" s="5"/>
      <c r="K714" s="5"/>
    </row>
    <row r="715" spans="1:11" ht="22" customHeight="1">
      <c r="A715" s="3" t="s">
        <v>454</v>
      </c>
      <c r="B715" s="3" t="s">
        <v>7</v>
      </c>
      <c r="C715" s="3" t="s">
        <v>1877</v>
      </c>
      <c r="D715" s="3" t="s">
        <v>1877</v>
      </c>
      <c r="E715" s="3" t="s">
        <v>2975</v>
      </c>
      <c r="F715" s="3" t="s">
        <v>6</v>
      </c>
      <c r="G715" s="4">
        <v>37500</v>
      </c>
      <c r="H715" s="5"/>
      <c r="I715" s="5"/>
      <c r="J715" s="5"/>
      <c r="K715" s="5"/>
    </row>
    <row r="716" spans="1:11" ht="11" customHeight="1">
      <c r="A716" s="3" t="s">
        <v>455</v>
      </c>
      <c r="B716" s="3" t="s">
        <v>7</v>
      </c>
      <c r="C716" s="3" t="s">
        <v>1877</v>
      </c>
      <c r="D716" s="3" t="s">
        <v>1877</v>
      </c>
      <c r="E716" s="3" t="s">
        <v>2972</v>
      </c>
      <c r="F716" s="3" t="s">
        <v>6</v>
      </c>
      <c r="G716" s="4">
        <v>25500</v>
      </c>
      <c r="H716" s="5"/>
      <c r="I716" s="5"/>
      <c r="J716" s="5"/>
      <c r="K716" s="5"/>
    </row>
    <row r="717" spans="1:11" ht="11" customHeight="1">
      <c r="A717" s="3" t="s">
        <v>473</v>
      </c>
      <c r="B717" s="3" t="s">
        <v>7</v>
      </c>
      <c r="C717" s="3" t="s">
        <v>1877</v>
      </c>
      <c r="D717" s="3" t="s">
        <v>1877</v>
      </c>
      <c r="E717" s="3" t="s">
        <v>2980</v>
      </c>
      <c r="F717" s="3" t="s">
        <v>6</v>
      </c>
      <c r="G717" s="4">
        <v>25500</v>
      </c>
      <c r="H717" s="5"/>
      <c r="I717" s="5"/>
      <c r="J717" s="5"/>
      <c r="K717" s="5"/>
    </row>
    <row r="718" spans="1:11" ht="22" customHeight="1">
      <c r="A718" s="3" t="s">
        <v>457</v>
      </c>
      <c r="B718" s="3" t="s">
        <v>7</v>
      </c>
      <c r="C718" s="3" t="s">
        <v>1877</v>
      </c>
      <c r="D718" s="3" t="s">
        <v>1877</v>
      </c>
      <c r="E718" s="3" t="s">
        <v>2977</v>
      </c>
      <c r="F718" s="3" t="s">
        <v>6</v>
      </c>
      <c r="G718" s="4">
        <v>28300</v>
      </c>
      <c r="H718" s="5"/>
      <c r="I718" s="5"/>
      <c r="J718" s="5"/>
      <c r="K718" s="5"/>
    </row>
    <row r="719" spans="1:11" ht="22" customHeight="1">
      <c r="A719" s="3" t="s">
        <v>453</v>
      </c>
      <c r="B719" s="3" t="s">
        <v>7</v>
      </c>
      <c r="C719" s="3" t="s">
        <v>1877</v>
      </c>
      <c r="D719" s="3" t="s">
        <v>1877</v>
      </c>
      <c r="E719" s="3" t="s">
        <v>2978</v>
      </c>
      <c r="F719" s="3" t="s">
        <v>6</v>
      </c>
      <c r="G719" s="4">
        <v>47900</v>
      </c>
      <c r="H719" s="5"/>
      <c r="I719" s="5"/>
      <c r="J719" s="5"/>
      <c r="K719" s="5"/>
    </row>
    <row r="720" spans="1:11" ht="22" customHeight="1">
      <c r="A720" s="3" t="s">
        <v>1858</v>
      </c>
      <c r="B720" s="3" t="s">
        <v>7</v>
      </c>
      <c r="C720" s="3" t="s">
        <v>1859</v>
      </c>
      <c r="D720" s="3" t="s">
        <v>1859</v>
      </c>
      <c r="E720" s="3" t="s">
        <v>2981</v>
      </c>
      <c r="F720" s="3" t="s">
        <v>6</v>
      </c>
      <c r="G720" s="4">
        <v>23500</v>
      </c>
      <c r="H720" s="6">
        <v>416</v>
      </c>
      <c r="I720" s="6">
        <v>213</v>
      </c>
      <c r="J720" s="6">
        <v>103</v>
      </c>
      <c r="K720" s="7">
        <v>2.5</v>
      </c>
    </row>
    <row r="721" spans="1:11" ht="22" customHeight="1">
      <c r="A721" s="3" t="s">
        <v>1885</v>
      </c>
      <c r="B721" s="3" t="s">
        <v>7</v>
      </c>
      <c r="C721" s="3" t="s">
        <v>1859</v>
      </c>
      <c r="D721" s="3" t="s">
        <v>1859</v>
      </c>
      <c r="E721" s="3" t="s">
        <v>2986</v>
      </c>
      <c r="F721" s="3" t="s">
        <v>6</v>
      </c>
      <c r="G721" s="4">
        <v>18200</v>
      </c>
      <c r="H721" s="5"/>
      <c r="I721" s="5"/>
      <c r="J721" s="5"/>
      <c r="K721" s="5"/>
    </row>
    <row r="722" spans="1:11" ht="22" customHeight="1">
      <c r="A722" s="3" t="s">
        <v>444</v>
      </c>
      <c r="B722" s="3" t="s">
        <v>7</v>
      </c>
      <c r="C722" s="3" t="s">
        <v>1859</v>
      </c>
      <c r="D722" s="3" t="s">
        <v>1859</v>
      </c>
      <c r="E722" s="3" t="s">
        <v>2983</v>
      </c>
      <c r="F722" s="3" t="s">
        <v>6</v>
      </c>
      <c r="G722" s="4">
        <v>18700</v>
      </c>
      <c r="H722" s="5"/>
      <c r="I722" s="5"/>
      <c r="J722" s="5"/>
      <c r="K722" s="5"/>
    </row>
    <row r="723" spans="1:11" ht="22" customHeight="1">
      <c r="A723" s="3" t="s">
        <v>1862</v>
      </c>
      <c r="B723" s="3" t="s">
        <v>7</v>
      </c>
      <c r="C723" s="3" t="s">
        <v>1859</v>
      </c>
      <c r="D723" s="3" t="s">
        <v>1859</v>
      </c>
      <c r="E723" s="3" t="s">
        <v>2982</v>
      </c>
      <c r="F723" s="3" t="s">
        <v>6</v>
      </c>
      <c r="G723" s="4">
        <v>23500</v>
      </c>
      <c r="H723" s="6">
        <v>416</v>
      </c>
      <c r="I723" s="6">
        <v>213</v>
      </c>
      <c r="J723" s="6">
        <v>103</v>
      </c>
      <c r="K723" s="7">
        <v>2.5</v>
      </c>
    </row>
    <row r="724" spans="1:11" ht="22" customHeight="1">
      <c r="A724" s="3" t="s">
        <v>1880</v>
      </c>
      <c r="B724" s="3" t="s">
        <v>7</v>
      </c>
      <c r="C724" s="3" t="s">
        <v>1859</v>
      </c>
      <c r="D724" s="3" t="s">
        <v>1859</v>
      </c>
      <c r="E724" s="3" t="s">
        <v>2985</v>
      </c>
      <c r="F724" s="3" t="s">
        <v>6</v>
      </c>
      <c r="G724" s="4">
        <v>17900</v>
      </c>
      <c r="H724" s="5"/>
      <c r="I724" s="5"/>
      <c r="J724" s="5"/>
      <c r="K724" s="5"/>
    </row>
    <row r="725" spans="1:11" ht="22" customHeight="1">
      <c r="A725" s="3" t="s">
        <v>1881</v>
      </c>
      <c r="B725" s="3" t="s">
        <v>7</v>
      </c>
      <c r="C725" s="3" t="s">
        <v>1859</v>
      </c>
      <c r="D725" s="3" t="s">
        <v>1859</v>
      </c>
      <c r="E725" s="3" t="s">
        <v>2984</v>
      </c>
      <c r="F725" s="3" t="s">
        <v>6</v>
      </c>
      <c r="G725" s="4">
        <v>18200</v>
      </c>
      <c r="H725" s="5"/>
      <c r="I725" s="5"/>
      <c r="J725" s="5"/>
      <c r="K725" s="5"/>
    </row>
    <row r="726" spans="1:11" ht="22" customHeight="1">
      <c r="A726" s="3" t="s">
        <v>293</v>
      </c>
      <c r="B726" s="3" t="s">
        <v>7</v>
      </c>
      <c r="C726" s="3" t="s">
        <v>1802</v>
      </c>
      <c r="D726" s="3" t="s">
        <v>1802</v>
      </c>
      <c r="E726" s="3" t="s">
        <v>2987</v>
      </c>
      <c r="F726" s="3" t="s">
        <v>6</v>
      </c>
      <c r="G726" s="4">
        <v>46800</v>
      </c>
      <c r="H726" s="6">
        <v>928</v>
      </c>
      <c r="I726" s="6">
        <v>382</v>
      </c>
      <c r="J726" s="6">
        <v>174</v>
      </c>
      <c r="K726" s="7">
        <v>12.5</v>
      </c>
    </row>
    <row r="727" spans="1:11" ht="22" customHeight="1">
      <c r="A727" s="3" t="s">
        <v>545</v>
      </c>
      <c r="B727" s="3" t="s">
        <v>7</v>
      </c>
      <c r="C727" s="3" t="s">
        <v>1799</v>
      </c>
      <c r="D727" s="3" t="s">
        <v>1799</v>
      </c>
      <c r="E727" s="3" t="s">
        <v>2988</v>
      </c>
      <c r="F727" s="3" t="s">
        <v>6</v>
      </c>
      <c r="G727" s="4">
        <v>46800</v>
      </c>
      <c r="H727" s="5"/>
      <c r="I727" s="5"/>
      <c r="J727" s="5"/>
      <c r="K727" s="5"/>
    </row>
    <row r="728" spans="1:11" ht="22" customHeight="1">
      <c r="A728" s="3" t="s">
        <v>557</v>
      </c>
      <c r="B728" s="3" t="s">
        <v>7</v>
      </c>
      <c r="C728" s="3" t="s">
        <v>1814</v>
      </c>
      <c r="D728" s="3" t="s">
        <v>1814</v>
      </c>
      <c r="E728" s="3" t="s">
        <v>2989</v>
      </c>
      <c r="F728" s="3" t="s">
        <v>6</v>
      </c>
      <c r="G728" s="4">
        <v>46800</v>
      </c>
      <c r="H728" s="6">
        <v>928</v>
      </c>
      <c r="I728" s="6">
        <v>382</v>
      </c>
      <c r="J728" s="6">
        <v>174</v>
      </c>
      <c r="K728" s="7">
        <v>12.5</v>
      </c>
    </row>
    <row r="729" spans="1:11" ht="22" customHeight="1">
      <c r="A729" s="3" t="s">
        <v>289</v>
      </c>
      <c r="B729" s="3" t="s">
        <v>7</v>
      </c>
      <c r="C729" s="3" t="s">
        <v>1794</v>
      </c>
      <c r="D729" s="3" t="s">
        <v>1794</v>
      </c>
      <c r="E729" s="3" t="s">
        <v>2990</v>
      </c>
      <c r="F729" s="3" t="s">
        <v>6</v>
      </c>
      <c r="G729" s="4">
        <v>46800</v>
      </c>
      <c r="H729" s="6">
        <v>928</v>
      </c>
      <c r="I729" s="6">
        <v>382</v>
      </c>
      <c r="J729" s="6">
        <v>174</v>
      </c>
      <c r="K729" s="7">
        <v>12.5</v>
      </c>
    </row>
    <row r="730" spans="1:11" ht="22" customHeight="1">
      <c r="A730" s="3" t="s">
        <v>571</v>
      </c>
      <c r="B730" s="3" t="s">
        <v>7</v>
      </c>
      <c r="C730" s="3" t="s">
        <v>1797</v>
      </c>
      <c r="D730" s="3" t="s">
        <v>1797</v>
      </c>
      <c r="E730" s="3" t="s">
        <v>2991</v>
      </c>
      <c r="F730" s="3" t="s">
        <v>6</v>
      </c>
      <c r="G730" s="4">
        <v>48100</v>
      </c>
      <c r="H730" s="6">
        <v>928</v>
      </c>
      <c r="I730" s="6">
        <v>382</v>
      </c>
      <c r="J730" s="6">
        <v>174</v>
      </c>
      <c r="K730" s="7">
        <v>12.5</v>
      </c>
    </row>
    <row r="731" spans="1:11" ht="22" customHeight="1">
      <c r="A731" s="3" t="s">
        <v>525</v>
      </c>
      <c r="B731" s="3" t="s">
        <v>7</v>
      </c>
      <c r="C731" s="3" t="s">
        <v>1795</v>
      </c>
      <c r="D731" s="3" t="s">
        <v>1795</v>
      </c>
      <c r="E731" s="3" t="s">
        <v>2992</v>
      </c>
      <c r="F731" s="3" t="s">
        <v>6</v>
      </c>
      <c r="G731" s="4">
        <v>48100</v>
      </c>
      <c r="H731" s="6">
        <v>928</v>
      </c>
      <c r="I731" s="6">
        <v>382</v>
      </c>
      <c r="J731" s="6">
        <v>174</v>
      </c>
      <c r="K731" s="7">
        <v>12.5</v>
      </c>
    </row>
    <row r="732" spans="1:11" ht="22" customHeight="1">
      <c r="A732" s="3" t="s">
        <v>290</v>
      </c>
      <c r="B732" s="3" t="s">
        <v>7</v>
      </c>
      <c r="C732" s="3" t="s">
        <v>1796</v>
      </c>
      <c r="D732" s="3" t="s">
        <v>1796</v>
      </c>
      <c r="E732" s="3" t="s">
        <v>2993</v>
      </c>
      <c r="F732" s="3" t="s">
        <v>6</v>
      </c>
      <c r="G732" s="4">
        <v>48100</v>
      </c>
      <c r="H732" s="6">
        <v>928</v>
      </c>
      <c r="I732" s="6">
        <v>382</v>
      </c>
      <c r="J732" s="6">
        <v>174</v>
      </c>
      <c r="K732" s="7">
        <v>12.5</v>
      </c>
    </row>
    <row r="733" spans="1:11" ht="22" customHeight="1">
      <c r="A733" s="3" t="s">
        <v>1815</v>
      </c>
      <c r="B733" s="3" t="s">
        <v>7</v>
      </c>
      <c r="C733" s="3" t="s">
        <v>1816</v>
      </c>
      <c r="D733" s="3" t="s">
        <v>1816</v>
      </c>
      <c r="E733" s="3" t="s">
        <v>2994</v>
      </c>
      <c r="F733" s="3" t="s">
        <v>6</v>
      </c>
      <c r="G733" s="4">
        <v>49200</v>
      </c>
      <c r="H733" s="5"/>
      <c r="I733" s="5"/>
      <c r="J733" s="5"/>
      <c r="K733" s="5"/>
    </row>
    <row r="734" spans="1:11" ht="22" customHeight="1">
      <c r="A734" s="3" t="s">
        <v>364</v>
      </c>
      <c r="B734" s="3" t="s">
        <v>7</v>
      </c>
      <c r="C734" s="3" t="s">
        <v>1825</v>
      </c>
      <c r="D734" s="3" t="s">
        <v>1825</v>
      </c>
      <c r="E734" s="3" t="s">
        <v>2995</v>
      </c>
      <c r="F734" s="3" t="s">
        <v>6</v>
      </c>
      <c r="G734" s="4">
        <v>49200</v>
      </c>
      <c r="H734" s="6">
        <v>928</v>
      </c>
      <c r="I734" s="6">
        <v>382</v>
      </c>
      <c r="J734" s="6">
        <v>174</v>
      </c>
      <c r="K734" s="7">
        <v>12.5</v>
      </c>
    </row>
    <row r="735" spans="1:11" ht="22" customHeight="1">
      <c r="A735" s="3" t="s">
        <v>1909</v>
      </c>
      <c r="B735" s="3" t="s">
        <v>7</v>
      </c>
      <c r="C735" s="3" t="s">
        <v>1910</v>
      </c>
      <c r="D735" s="3" t="s">
        <v>1910</v>
      </c>
      <c r="E735" s="3" t="s">
        <v>2996</v>
      </c>
      <c r="F735" s="3" t="s">
        <v>6</v>
      </c>
      <c r="G735" s="4">
        <v>49200</v>
      </c>
      <c r="H735" s="5"/>
      <c r="I735" s="5"/>
      <c r="J735" s="5"/>
      <c r="K735" s="5"/>
    </row>
    <row r="736" spans="1:11" ht="22" customHeight="1">
      <c r="A736" s="3" t="s">
        <v>599</v>
      </c>
      <c r="B736" s="3" t="s">
        <v>7</v>
      </c>
      <c r="C736" s="3" t="s">
        <v>1800</v>
      </c>
      <c r="D736" s="3" t="s">
        <v>1800</v>
      </c>
      <c r="E736" s="3" t="s">
        <v>2997</v>
      </c>
      <c r="F736" s="3" t="s">
        <v>6</v>
      </c>
      <c r="G736" s="4">
        <v>49200</v>
      </c>
      <c r="H736" s="6">
        <v>928</v>
      </c>
      <c r="I736" s="6">
        <v>382</v>
      </c>
      <c r="J736" s="6">
        <v>174</v>
      </c>
      <c r="K736" s="7">
        <v>12.5</v>
      </c>
    </row>
    <row r="737" spans="1:11" ht="22" customHeight="1">
      <c r="A737" s="3" t="s">
        <v>411</v>
      </c>
      <c r="B737" s="3" t="s">
        <v>7</v>
      </c>
      <c r="C737" s="3" t="s">
        <v>1854</v>
      </c>
      <c r="D737" s="3" t="s">
        <v>1854</v>
      </c>
      <c r="E737" s="3" t="s">
        <v>2998</v>
      </c>
      <c r="F737" s="3" t="s">
        <v>6</v>
      </c>
      <c r="G737" s="4">
        <v>49200</v>
      </c>
      <c r="H737" s="6">
        <v>928</v>
      </c>
      <c r="I737" s="6">
        <v>382</v>
      </c>
      <c r="J737" s="6">
        <v>174</v>
      </c>
      <c r="K737" s="7">
        <v>12.5</v>
      </c>
    </row>
    <row r="738" spans="1:11" ht="22" customHeight="1">
      <c r="A738" s="3" t="s">
        <v>558</v>
      </c>
      <c r="B738" s="3" t="s">
        <v>7</v>
      </c>
      <c r="C738" s="3" t="s">
        <v>1854</v>
      </c>
      <c r="D738" s="3" t="s">
        <v>1854</v>
      </c>
      <c r="E738" s="3" t="s">
        <v>2999</v>
      </c>
      <c r="F738" s="3" t="s">
        <v>6</v>
      </c>
      <c r="G738" s="4">
        <v>49200</v>
      </c>
      <c r="H738" s="6">
        <v>928</v>
      </c>
      <c r="I738" s="6">
        <v>382</v>
      </c>
      <c r="J738" s="6">
        <v>174</v>
      </c>
      <c r="K738" s="7">
        <v>12.5</v>
      </c>
    </row>
    <row r="739" spans="1:11" ht="33" customHeight="1">
      <c r="A739" s="3" t="s">
        <v>294</v>
      </c>
      <c r="B739" s="3" t="s">
        <v>7</v>
      </c>
      <c r="C739" s="3" t="s">
        <v>1803</v>
      </c>
      <c r="D739" s="3" t="s">
        <v>1803</v>
      </c>
      <c r="E739" s="3" t="s">
        <v>2997</v>
      </c>
      <c r="F739" s="3" t="s">
        <v>6</v>
      </c>
      <c r="G739" s="4">
        <v>49200</v>
      </c>
      <c r="H739" s="6">
        <v>928</v>
      </c>
      <c r="I739" s="6">
        <v>382</v>
      </c>
      <c r="J739" s="6">
        <v>174</v>
      </c>
      <c r="K739" s="7">
        <v>12.5</v>
      </c>
    </row>
    <row r="740" spans="1:11" ht="22" customHeight="1">
      <c r="A740" s="3" t="s">
        <v>500</v>
      </c>
      <c r="B740" s="3" t="s">
        <v>7</v>
      </c>
      <c r="C740" s="3" t="s">
        <v>3660</v>
      </c>
      <c r="D740" s="3" t="s">
        <v>3660</v>
      </c>
      <c r="E740" s="3" t="s">
        <v>3000</v>
      </c>
      <c r="F740" s="3" t="s">
        <v>6</v>
      </c>
      <c r="G740" s="4">
        <v>29200</v>
      </c>
      <c r="H740" s="5"/>
      <c r="I740" s="5"/>
      <c r="J740" s="5"/>
      <c r="K740" s="5"/>
    </row>
    <row r="741" spans="1:11" ht="33" customHeight="1">
      <c r="A741" s="3" t="s">
        <v>499</v>
      </c>
      <c r="B741" s="3" t="s">
        <v>7</v>
      </c>
      <c r="C741" s="3" t="s">
        <v>3683</v>
      </c>
      <c r="D741" s="3" t="s">
        <v>3683</v>
      </c>
      <c r="E741" s="3" t="s">
        <v>3001</v>
      </c>
      <c r="F741" s="3" t="s">
        <v>6</v>
      </c>
      <c r="G741" s="4">
        <v>29200</v>
      </c>
      <c r="H741" s="5"/>
      <c r="I741" s="5"/>
      <c r="J741" s="5"/>
      <c r="K741" s="5"/>
    </row>
    <row r="742" spans="1:11" ht="33" customHeight="1">
      <c r="A742" s="3" t="s">
        <v>498</v>
      </c>
      <c r="B742" s="3" t="s">
        <v>7</v>
      </c>
      <c r="C742" s="3" t="s">
        <v>3670</v>
      </c>
      <c r="D742" s="3" t="s">
        <v>3670</v>
      </c>
      <c r="E742" s="3" t="s">
        <v>3002</v>
      </c>
      <c r="F742" s="3" t="s">
        <v>6</v>
      </c>
      <c r="G742" s="4">
        <v>29200</v>
      </c>
      <c r="H742" s="5"/>
      <c r="I742" s="5"/>
      <c r="J742" s="5"/>
      <c r="K742" s="5"/>
    </row>
    <row r="743" spans="1:11" ht="22" customHeight="1">
      <c r="A743" s="3" t="s">
        <v>292</v>
      </c>
      <c r="B743" s="3" t="s">
        <v>7</v>
      </c>
      <c r="C743" s="3" t="s">
        <v>1801</v>
      </c>
      <c r="D743" s="3" t="s">
        <v>1801</v>
      </c>
      <c r="E743" s="3" t="s">
        <v>3003</v>
      </c>
      <c r="F743" s="3" t="s">
        <v>6</v>
      </c>
      <c r="G743" s="4">
        <v>27600</v>
      </c>
      <c r="H743" s="6">
        <v>727</v>
      </c>
      <c r="I743" s="6">
        <v>302</v>
      </c>
      <c r="J743" s="6">
        <v>187</v>
      </c>
      <c r="K743" s="7">
        <v>8.5399999999999991</v>
      </c>
    </row>
    <row r="744" spans="1:11" ht="22" customHeight="1">
      <c r="A744" s="3" t="s">
        <v>291</v>
      </c>
      <c r="B744" s="3" t="s">
        <v>7</v>
      </c>
      <c r="C744" s="3" t="s">
        <v>1798</v>
      </c>
      <c r="D744" s="3" t="s">
        <v>1798</v>
      </c>
      <c r="E744" s="3" t="s">
        <v>3004</v>
      </c>
      <c r="F744" s="3" t="s">
        <v>6</v>
      </c>
      <c r="G744" s="4">
        <v>27600</v>
      </c>
      <c r="H744" s="6">
        <v>727</v>
      </c>
      <c r="I744" s="6">
        <v>302</v>
      </c>
      <c r="J744" s="6">
        <v>187</v>
      </c>
      <c r="K744" s="7">
        <v>8.5399999999999991</v>
      </c>
    </row>
    <row r="745" spans="1:11" ht="22" customHeight="1">
      <c r="A745" s="3" t="s">
        <v>287</v>
      </c>
      <c r="B745" s="3" t="s">
        <v>7</v>
      </c>
      <c r="C745" s="3" t="s">
        <v>1790</v>
      </c>
      <c r="D745" s="3" t="s">
        <v>1790</v>
      </c>
      <c r="E745" s="3" t="s">
        <v>3005</v>
      </c>
      <c r="F745" s="3" t="s">
        <v>6</v>
      </c>
      <c r="G745" s="4">
        <v>27600</v>
      </c>
      <c r="H745" s="6">
        <v>727</v>
      </c>
      <c r="I745" s="6">
        <v>302</v>
      </c>
      <c r="J745" s="6">
        <v>187</v>
      </c>
      <c r="K745" s="7">
        <v>8.5399999999999991</v>
      </c>
    </row>
    <row r="746" spans="1:11" ht="22" customHeight="1">
      <c r="A746" s="3" t="s">
        <v>288</v>
      </c>
      <c r="B746" s="3" t="s">
        <v>7</v>
      </c>
      <c r="C746" s="3" t="s">
        <v>1791</v>
      </c>
      <c r="D746" s="3" t="s">
        <v>1791</v>
      </c>
      <c r="E746" s="3" t="s">
        <v>3006</v>
      </c>
      <c r="F746" s="3" t="s">
        <v>6</v>
      </c>
      <c r="G746" s="4">
        <v>27600</v>
      </c>
      <c r="H746" s="6">
        <v>727</v>
      </c>
      <c r="I746" s="6">
        <v>302</v>
      </c>
      <c r="J746" s="6">
        <v>187</v>
      </c>
      <c r="K746" s="7">
        <v>8.5399999999999991</v>
      </c>
    </row>
    <row r="747" spans="1:11" ht="22" customHeight="1">
      <c r="A747" s="3" t="s">
        <v>285</v>
      </c>
      <c r="B747" s="3" t="s">
        <v>7</v>
      </c>
      <c r="C747" s="3" t="s">
        <v>1789</v>
      </c>
      <c r="D747" s="3" t="s">
        <v>1789</v>
      </c>
      <c r="E747" s="3" t="s">
        <v>3007</v>
      </c>
      <c r="F747" s="3" t="s">
        <v>6</v>
      </c>
      <c r="G747" s="4">
        <v>30300</v>
      </c>
      <c r="H747" s="6">
        <v>620</v>
      </c>
      <c r="I747" s="6">
        <v>288</v>
      </c>
      <c r="J747" s="6">
        <v>166</v>
      </c>
      <c r="K747" s="7">
        <v>7.06</v>
      </c>
    </row>
    <row r="748" spans="1:11" ht="33" customHeight="1">
      <c r="A748" s="3" t="s">
        <v>1889</v>
      </c>
      <c r="B748" s="3" t="s">
        <v>7</v>
      </c>
      <c r="C748" s="3" t="s">
        <v>1890</v>
      </c>
      <c r="D748" s="3" t="s">
        <v>1890</v>
      </c>
      <c r="E748" s="3" t="s">
        <v>3008</v>
      </c>
      <c r="F748" s="3" t="s">
        <v>6</v>
      </c>
      <c r="G748" s="4">
        <v>30300</v>
      </c>
      <c r="H748" s="5"/>
      <c r="I748" s="5"/>
      <c r="J748" s="5"/>
      <c r="K748" s="5"/>
    </row>
    <row r="749" spans="1:11" ht="22" customHeight="1">
      <c r="A749" s="3" t="s">
        <v>278</v>
      </c>
      <c r="B749" s="3" t="s">
        <v>7</v>
      </c>
      <c r="C749" s="3" t="s">
        <v>1779</v>
      </c>
      <c r="D749" s="3" t="s">
        <v>1779</v>
      </c>
      <c r="E749" s="3" t="s">
        <v>3009</v>
      </c>
      <c r="F749" s="3" t="s">
        <v>6</v>
      </c>
      <c r="G749" s="4">
        <v>30300</v>
      </c>
      <c r="H749" s="6">
        <v>620</v>
      </c>
      <c r="I749" s="6">
        <v>288</v>
      </c>
      <c r="J749" s="6">
        <v>166</v>
      </c>
      <c r="K749" s="7">
        <v>7.06</v>
      </c>
    </row>
    <row r="750" spans="1:11" ht="22" customHeight="1">
      <c r="A750" s="3" t="s">
        <v>352</v>
      </c>
      <c r="B750" s="3" t="s">
        <v>7</v>
      </c>
      <c r="C750" s="3" t="s">
        <v>1824</v>
      </c>
      <c r="D750" s="3" t="s">
        <v>1824</v>
      </c>
      <c r="E750" s="3" t="s">
        <v>3010</v>
      </c>
      <c r="F750" s="3" t="s">
        <v>6</v>
      </c>
      <c r="G750" s="4">
        <v>26800</v>
      </c>
      <c r="H750" s="6">
        <v>620</v>
      </c>
      <c r="I750" s="6">
        <v>288</v>
      </c>
      <c r="J750" s="6">
        <v>166</v>
      </c>
      <c r="K750" s="7">
        <v>7.06</v>
      </c>
    </row>
    <row r="751" spans="1:11" ht="22" customHeight="1">
      <c r="A751" s="3" t="s">
        <v>286</v>
      </c>
      <c r="B751" s="3" t="s">
        <v>7</v>
      </c>
      <c r="C751" s="3" t="s">
        <v>3611</v>
      </c>
      <c r="D751" s="3" t="s">
        <v>3611</v>
      </c>
      <c r="E751" s="3" t="s">
        <v>3011</v>
      </c>
      <c r="F751" s="3" t="s">
        <v>6</v>
      </c>
      <c r="G751" s="4">
        <v>26800</v>
      </c>
      <c r="H751" s="6">
        <v>620</v>
      </c>
      <c r="I751" s="6">
        <v>288</v>
      </c>
      <c r="J751" s="6">
        <v>166</v>
      </c>
      <c r="K751" s="7">
        <v>7.06</v>
      </c>
    </row>
    <row r="752" spans="1:11" ht="22" customHeight="1">
      <c r="A752" s="3" t="s">
        <v>279</v>
      </c>
      <c r="B752" s="3" t="s">
        <v>7</v>
      </c>
      <c r="C752" s="3" t="s">
        <v>1780</v>
      </c>
      <c r="D752" s="3" t="s">
        <v>1780</v>
      </c>
      <c r="E752" s="3" t="s">
        <v>3012</v>
      </c>
      <c r="F752" s="3" t="s">
        <v>6</v>
      </c>
      <c r="G752" s="4">
        <v>26800</v>
      </c>
      <c r="H752" s="6">
        <v>620</v>
      </c>
      <c r="I752" s="6">
        <v>288</v>
      </c>
      <c r="J752" s="6">
        <v>166</v>
      </c>
      <c r="K752" s="7">
        <v>7.06</v>
      </c>
    </row>
    <row r="753" spans="1:11" ht="22" customHeight="1">
      <c r="A753" s="3" t="s">
        <v>370</v>
      </c>
      <c r="B753" s="3" t="s">
        <v>7</v>
      </c>
      <c r="C753" s="3" t="s">
        <v>1829</v>
      </c>
      <c r="D753" s="3" t="s">
        <v>1829</v>
      </c>
      <c r="E753" s="3" t="s">
        <v>3013</v>
      </c>
      <c r="F753" s="3" t="s">
        <v>6</v>
      </c>
      <c r="G753" s="4">
        <v>10100</v>
      </c>
      <c r="H753" s="6">
        <v>416</v>
      </c>
      <c r="I753" s="6">
        <v>213</v>
      </c>
      <c r="J753" s="6">
        <v>103</v>
      </c>
      <c r="K753" s="7">
        <v>2.5</v>
      </c>
    </row>
    <row r="754" spans="1:11" ht="22" customHeight="1">
      <c r="A754" s="3" t="s">
        <v>1850</v>
      </c>
      <c r="B754" s="3" t="s">
        <v>7</v>
      </c>
      <c r="C754" s="3" t="s">
        <v>1851</v>
      </c>
      <c r="D754" s="3" t="s">
        <v>1851</v>
      </c>
      <c r="E754" s="3" t="s">
        <v>3014</v>
      </c>
      <c r="F754" s="3" t="s">
        <v>6</v>
      </c>
      <c r="G754" s="4">
        <v>10100</v>
      </c>
      <c r="H754" s="5"/>
      <c r="I754" s="5"/>
      <c r="J754" s="5"/>
      <c r="K754" s="5"/>
    </row>
    <row r="755" spans="1:11" ht="22" customHeight="1">
      <c r="A755" s="3" t="s">
        <v>486</v>
      </c>
      <c r="B755" s="3" t="s">
        <v>7</v>
      </c>
      <c r="C755" s="3" t="s">
        <v>1896</v>
      </c>
      <c r="D755" s="3" t="s">
        <v>1896</v>
      </c>
      <c r="E755" s="3" t="s">
        <v>3015</v>
      </c>
      <c r="F755" s="3" t="s">
        <v>6</v>
      </c>
      <c r="G755" s="4">
        <v>17000</v>
      </c>
      <c r="H755" s="5"/>
      <c r="I755" s="5"/>
      <c r="J755" s="5"/>
      <c r="K755" s="5"/>
    </row>
    <row r="756" spans="1:11" ht="22" customHeight="1">
      <c r="A756" s="3" t="s">
        <v>1925</v>
      </c>
      <c r="B756" s="3" t="s">
        <v>7</v>
      </c>
      <c r="C756" s="3" t="s">
        <v>1926</v>
      </c>
      <c r="D756" s="3" t="s">
        <v>1926</v>
      </c>
      <c r="E756" s="3" t="s">
        <v>3016</v>
      </c>
      <c r="F756" s="3" t="s">
        <v>6</v>
      </c>
      <c r="G756" s="4">
        <v>17000</v>
      </c>
      <c r="H756" s="5"/>
      <c r="I756" s="5"/>
      <c r="J756" s="5"/>
      <c r="K756" s="5"/>
    </row>
    <row r="757" spans="1:11" ht="22" customHeight="1">
      <c r="A757" s="3" t="s">
        <v>489</v>
      </c>
      <c r="B757" s="3" t="s">
        <v>7</v>
      </c>
      <c r="C757" s="3" t="s">
        <v>3659</v>
      </c>
      <c r="D757" s="3" t="s">
        <v>3659</v>
      </c>
      <c r="E757" s="3" t="s">
        <v>3017</v>
      </c>
      <c r="F757" s="3" t="s">
        <v>6</v>
      </c>
      <c r="G757" s="4">
        <v>17500</v>
      </c>
      <c r="H757" s="5"/>
      <c r="I757" s="5"/>
      <c r="J757" s="5"/>
      <c r="K757" s="5"/>
    </row>
    <row r="758" spans="1:11" ht="22" customHeight="1">
      <c r="A758" s="3" t="s">
        <v>1924</v>
      </c>
      <c r="B758" s="3" t="s">
        <v>7</v>
      </c>
      <c r="C758" s="3" t="s">
        <v>3693</v>
      </c>
      <c r="D758" s="3" t="s">
        <v>3693</v>
      </c>
      <c r="E758" s="3" t="s">
        <v>3018</v>
      </c>
      <c r="F758" s="3" t="s">
        <v>6</v>
      </c>
      <c r="G758" s="4">
        <v>17500</v>
      </c>
      <c r="H758" s="5"/>
      <c r="I758" s="5"/>
      <c r="J758" s="5"/>
      <c r="K758" s="5"/>
    </row>
    <row r="759" spans="1:11" ht="33" customHeight="1">
      <c r="A759" s="3" t="s">
        <v>487</v>
      </c>
      <c r="B759" s="3" t="s">
        <v>7</v>
      </c>
      <c r="C759" s="3" t="s">
        <v>1897</v>
      </c>
      <c r="D759" s="3" t="s">
        <v>1897</v>
      </c>
      <c r="E759" s="3" t="s">
        <v>3019</v>
      </c>
      <c r="F759" s="3" t="s">
        <v>6</v>
      </c>
      <c r="G759" s="4">
        <v>17500</v>
      </c>
      <c r="H759" s="5"/>
      <c r="I759" s="5"/>
      <c r="J759" s="5"/>
      <c r="K759" s="5"/>
    </row>
    <row r="760" spans="1:11" ht="22" customHeight="1">
      <c r="A760" s="3" t="s">
        <v>1921</v>
      </c>
      <c r="B760" s="3" t="s">
        <v>7</v>
      </c>
      <c r="C760" s="3" t="s">
        <v>3699</v>
      </c>
      <c r="D760" s="3" t="s">
        <v>3699</v>
      </c>
      <c r="E760" s="3" t="s">
        <v>3020</v>
      </c>
      <c r="F760" s="3" t="s">
        <v>6</v>
      </c>
      <c r="G760" s="4">
        <v>17500</v>
      </c>
      <c r="H760" s="5"/>
      <c r="I760" s="5"/>
      <c r="J760" s="5"/>
      <c r="K760" s="5"/>
    </row>
    <row r="761" spans="1:11" ht="22" customHeight="1">
      <c r="A761" s="3" t="s">
        <v>1617</v>
      </c>
      <c r="B761" s="3" t="s">
        <v>7</v>
      </c>
      <c r="C761" s="3" t="s">
        <v>1618</v>
      </c>
      <c r="D761" s="3" t="s">
        <v>1618</v>
      </c>
      <c r="E761" s="3" t="s">
        <v>3021</v>
      </c>
      <c r="F761" s="3" t="s">
        <v>6</v>
      </c>
      <c r="G761" s="4">
        <v>20000</v>
      </c>
      <c r="H761" s="6">
        <v>620</v>
      </c>
      <c r="I761" s="6">
        <v>288</v>
      </c>
      <c r="J761" s="6">
        <v>166</v>
      </c>
      <c r="K761" s="7">
        <v>5.26</v>
      </c>
    </row>
    <row r="762" spans="1:11" ht="11" customHeight="1">
      <c r="A762" s="3" t="s">
        <v>1553</v>
      </c>
      <c r="B762" s="3" t="s">
        <v>7</v>
      </c>
      <c r="C762" s="3" t="s">
        <v>1554</v>
      </c>
      <c r="D762" s="3" t="s">
        <v>1554</v>
      </c>
      <c r="E762" s="3" t="s">
        <v>3022</v>
      </c>
      <c r="F762" s="3" t="s">
        <v>6</v>
      </c>
      <c r="G762" s="4">
        <v>20000</v>
      </c>
      <c r="H762" s="6">
        <v>620</v>
      </c>
      <c r="I762" s="6">
        <v>288</v>
      </c>
      <c r="J762" s="6">
        <v>166</v>
      </c>
      <c r="K762" s="7">
        <v>5.26</v>
      </c>
    </row>
    <row r="763" spans="1:11" ht="22" customHeight="1">
      <c r="A763" s="3" t="s">
        <v>1768</v>
      </c>
      <c r="B763" s="3" t="s">
        <v>7</v>
      </c>
      <c r="C763" s="3" t="s">
        <v>1769</v>
      </c>
      <c r="D763" s="3" t="s">
        <v>1769</v>
      </c>
      <c r="E763" s="3" t="s">
        <v>3023</v>
      </c>
      <c r="F763" s="3" t="s">
        <v>6</v>
      </c>
      <c r="G763" s="4">
        <v>20000</v>
      </c>
      <c r="H763" s="6">
        <v>620</v>
      </c>
      <c r="I763" s="6">
        <v>288</v>
      </c>
      <c r="J763" s="6">
        <v>166</v>
      </c>
      <c r="K763" s="7">
        <v>5.26</v>
      </c>
    </row>
    <row r="764" spans="1:11" ht="22" customHeight="1">
      <c r="A764" s="3" t="s">
        <v>1730</v>
      </c>
      <c r="B764" s="3" t="s">
        <v>7</v>
      </c>
      <c r="C764" s="3" t="s">
        <v>1731</v>
      </c>
      <c r="D764" s="3" t="s">
        <v>1731</v>
      </c>
      <c r="E764" s="3" t="s">
        <v>3024</v>
      </c>
      <c r="F764" s="3" t="s">
        <v>6</v>
      </c>
      <c r="G764" s="4">
        <v>20000</v>
      </c>
      <c r="H764" s="5"/>
      <c r="I764" s="5"/>
      <c r="J764" s="5"/>
      <c r="K764" s="5"/>
    </row>
    <row r="765" spans="1:11" ht="22" customHeight="1">
      <c r="A765" s="3" t="s">
        <v>1772</v>
      </c>
      <c r="B765" s="3" t="s">
        <v>7</v>
      </c>
      <c r="C765" s="3" t="s">
        <v>1773</v>
      </c>
      <c r="D765" s="3" t="s">
        <v>1773</v>
      </c>
      <c r="E765" s="3" t="s">
        <v>3025</v>
      </c>
      <c r="F765" s="3" t="s">
        <v>6</v>
      </c>
      <c r="G765" s="4">
        <v>20000</v>
      </c>
      <c r="H765" s="6">
        <v>620</v>
      </c>
      <c r="I765" s="6">
        <v>288</v>
      </c>
      <c r="J765" s="6">
        <v>166</v>
      </c>
      <c r="K765" s="7">
        <v>5.26</v>
      </c>
    </row>
    <row r="766" spans="1:11" ht="33" customHeight="1">
      <c r="A766" s="3" t="s">
        <v>93</v>
      </c>
      <c r="B766" s="3" t="s">
        <v>7</v>
      </c>
      <c r="C766" s="3" t="s">
        <v>1669</v>
      </c>
      <c r="D766" s="3" t="s">
        <v>1669</v>
      </c>
      <c r="E766" s="3" t="s">
        <v>3026</v>
      </c>
      <c r="F766" s="3" t="s">
        <v>6</v>
      </c>
      <c r="G766" s="4">
        <v>20000</v>
      </c>
      <c r="H766" s="6">
        <v>620</v>
      </c>
      <c r="I766" s="6">
        <v>288</v>
      </c>
      <c r="J766" s="6">
        <v>166</v>
      </c>
      <c r="K766" s="7">
        <v>5.26</v>
      </c>
    </row>
    <row r="767" spans="1:11" ht="33" customHeight="1">
      <c r="A767" s="3" t="s">
        <v>218</v>
      </c>
      <c r="B767" s="3" t="s">
        <v>7</v>
      </c>
      <c r="C767" s="3" t="s">
        <v>1555</v>
      </c>
      <c r="D767" s="3" t="s">
        <v>1555</v>
      </c>
      <c r="E767" s="3" t="s">
        <v>3027</v>
      </c>
      <c r="F767" s="3" t="s">
        <v>6</v>
      </c>
      <c r="G767" s="4">
        <v>20000</v>
      </c>
      <c r="H767" s="6">
        <v>620</v>
      </c>
      <c r="I767" s="6">
        <v>288</v>
      </c>
      <c r="J767" s="6">
        <v>166</v>
      </c>
      <c r="K767" s="7">
        <v>5.26</v>
      </c>
    </row>
    <row r="768" spans="1:11" ht="22" customHeight="1">
      <c r="A768" s="3" t="s">
        <v>568</v>
      </c>
      <c r="B768" s="3" t="s">
        <v>7</v>
      </c>
      <c r="C768" s="3" t="s">
        <v>1807</v>
      </c>
      <c r="D768" s="3" t="s">
        <v>1807</v>
      </c>
      <c r="E768" s="3" t="s">
        <v>3028</v>
      </c>
      <c r="F768" s="3" t="s">
        <v>6</v>
      </c>
      <c r="G768" s="4">
        <v>20000</v>
      </c>
      <c r="H768" s="6">
        <v>620</v>
      </c>
      <c r="I768" s="6">
        <v>288</v>
      </c>
      <c r="J768" s="6">
        <v>166</v>
      </c>
      <c r="K768" s="7">
        <v>5.26</v>
      </c>
    </row>
    <row r="769" spans="1:11" ht="33" customHeight="1">
      <c r="A769" s="3" t="s">
        <v>527</v>
      </c>
      <c r="B769" s="3" t="s">
        <v>7</v>
      </c>
      <c r="C769" s="3" t="s">
        <v>1717</v>
      </c>
      <c r="D769" s="3" t="s">
        <v>1717</v>
      </c>
      <c r="E769" s="3" t="s">
        <v>3029</v>
      </c>
      <c r="F769" s="3" t="s">
        <v>6</v>
      </c>
      <c r="G769" s="4">
        <v>17500</v>
      </c>
      <c r="H769" s="6">
        <v>620</v>
      </c>
      <c r="I769" s="6">
        <v>288</v>
      </c>
      <c r="J769" s="6">
        <v>166</v>
      </c>
      <c r="K769" s="7">
        <v>4.0999999999999996</v>
      </c>
    </row>
    <row r="770" spans="1:11" ht="22" customHeight="1">
      <c r="A770" s="3" t="s">
        <v>76</v>
      </c>
      <c r="B770" s="3" t="s">
        <v>7</v>
      </c>
      <c r="C770" s="3" t="s">
        <v>1662</v>
      </c>
      <c r="D770" s="3" t="s">
        <v>1662</v>
      </c>
      <c r="E770" s="3" t="s">
        <v>3030</v>
      </c>
      <c r="F770" s="3" t="s">
        <v>6</v>
      </c>
      <c r="G770" s="4">
        <v>17500</v>
      </c>
      <c r="H770" s="6">
        <v>620</v>
      </c>
      <c r="I770" s="6">
        <v>288</v>
      </c>
      <c r="J770" s="6">
        <v>166</v>
      </c>
      <c r="K770" s="7">
        <v>4.0999999999999996</v>
      </c>
    </row>
    <row r="771" spans="1:11" ht="22" customHeight="1">
      <c r="A771" s="3" t="s">
        <v>619</v>
      </c>
      <c r="B771" s="3" t="s">
        <v>7</v>
      </c>
      <c r="C771" s="3" t="s">
        <v>1707</v>
      </c>
      <c r="D771" s="3" t="s">
        <v>1707</v>
      </c>
      <c r="E771" s="3" t="s">
        <v>3031</v>
      </c>
      <c r="F771" s="3" t="s">
        <v>6</v>
      </c>
      <c r="G771" s="4">
        <v>17500</v>
      </c>
      <c r="H771" s="6">
        <v>620</v>
      </c>
      <c r="I771" s="6">
        <v>288</v>
      </c>
      <c r="J771" s="6">
        <v>166</v>
      </c>
      <c r="K771" s="7">
        <v>4.0999999999999996</v>
      </c>
    </row>
    <row r="772" spans="1:11" ht="11" customHeight="1">
      <c r="A772" s="3" t="s">
        <v>1693</v>
      </c>
      <c r="B772" s="3" t="s">
        <v>7</v>
      </c>
      <c r="C772" s="3" t="s">
        <v>1694</v>
      </c>
      <c r="D772" s="3" t="s">
        <v>1694</v>
      </c>
      <c r="E772" s="3" t="s">
        <v>3032</v>
      </c>
      <c r="F772" s="3" t="s">
        <v>6</v>
      </c>
      <c r="G772" s="4">
        <v>17500</v>
      </c>
      <c r="H772" s="6">
        <v>620</v>
      </c>
      <c r="I772" s="6">
        <v>288</v>
      </c>
      <c r="J772" s="6">
        <v>166</v>
      </c>
      <c r="K772" s="7">
        <v>4.0999999999999996</v>
      </c>
    </row>
    <row r="773" spans="1:11" ht="22" customHeight="1">
      <c r="A773" s="3" t="s">
        <v>1718</v>
      </c>
      <c r="B773" s="3" t="s">
        <v>7</v>
      </c>
      <c r="C773" s="3" t="s">
        <v>1719</v>
      </c>
      <c r="D773" s="3" t="s">
        <v>1719</v>
      </c>
      <c r="E773" s="3" t="s">
        <v>3033</v>
      </c>
      <c r="F773" s="3" t="s">
        <v>6</v>
      </c>
      <c r="G773" s="4">
        <v>17500</v>
      </c>
      <c r="H773" s="5"/>
      <c r="I773" s="5"/>
      <c r="J773" s="5"/>
      <c r="K773" s="5"/>
    </row>
    <row r="774" spans="1:11" ht="22" customHeight="1">
      <c r="A774" s="3" t="s">
        <v>1787</v>
      </c>
      <c r="B774" s="3" t="s">
        <v>7</v>
      </c>
      <c r="C774" s="3" t="s">
        <v>1788</v>
      </c>
      <c r="D774" s="3" t="s">
        <v>1788</v>
      </c>
      <c r="E774" s="3" t="s">
        <v>3034</v>
      </c>
      <c r="F774" s="3" t="s">
        <v>6</v>
      </c>
      <c r="G774" s="4">
        <v>17500</v>
      </c>
      <c r="H774" s="5"/>
      <c r="I774" s="5"/>
      <c r="J774" s="5"/>
      <c r="K774" s="5"/>
    </row>
    <row r="775" spans="1:11" ht="22" customHeight="1">
      <c r="A775" s="3" t="s">
        <v>1564</v>
      </c>
      <c r="B775" s="3" t="s">
        <v>7</v>
      </c>
      <c r="C775" s="3" t="s">
        <v>1565</v>
      </c>
      <c r="D775" s="3" t="s">
        <v>1565</v>
      </c>
      <c r="E775" s="3" t="s">
        <v>3035</v>
      </c>
      <c r="F775" s="3" t="s">
        <v>6</v>
      </c>
      <c r="G775" s="4">
        <v>17500</v>
      </c>
      <c r="H775" s="6">
        <v>620</v>
      </c>
      <c r="I775" s="6">
        <v>288</v>
      </c>
      <c r="J775" s="6">
        <v>166</v>
      </c>
      <c r="K775" s="7">
        <v>4.0999999999999996</v>
      </c>
    </row>
    <row r="776" spans="1:11" ht="22" customHeight="1">
      <c r="A776" s="3" t="s">
        <v>1659</v>
      </c>
      <c r="B776" s="3" t="s">
        <v>7</v>
      </c>
      <c r="C776" s="3" t="s">
        <v>1660</v>
      </c>
      <c r="D776" s="3" t="s">
        <v>1660</v>
      </c>
      <c r="E776" s="3" t="s">
        <v>3036</v>
      </c>
      <c r="F776" s="3" t="s">
        <v>6</v>
      </c>
      <c r="G776" s="4">
        <v>17500</v>
      </c>
      <c r="H776" s="6">
        <v>620</v>
      </c>
      <c r="I776" s="6">
        <v>288</v>
      </c>
      <c r="J776" s="6">
        <v>166</v>
      </c>
      <c r="K776" s="7">
        <v>4.0999999999999996</v>
      </c>
    </row>
    <row r="777" spans="1:11" ht="22" customHeight="1">
      <c r="A777" s="3" t="s">
        <v>1544</v>
      </c>
      <c r="B777" s="3" t="s">
        <v>7</v>
      </c>
      <c r="C777" s="3" t="s">
        <v>3598</v>
      </c>
      <c r="D777" s="3" t="s">
        <v>3598</v>
      </c>
      <c r="E777" s="3" t="s">
        <v>3037</v>
      </c>
      <c r="F777" s="3" t="s">
        <v>6</v>
      </c>
      <c r="G777" s="4">
        <v>17500</v>
      </c>
      <c r="H777" s="6">
        <v>620</v>
      </c>
      <c r="I777" s="6">
        <v>288</v>
      </c>
      <c r="J777" s="6">
        <v>166</v>
      </c>
      <c r="K777" s="7">
        <v>4.0999999999999996</v>
      </c>
    </row>
    <row r="778" spans="1:11" ht="22" customHeight="1">
      <c r="A778" s="3" t="s">
        <v>1808</v>
      </c>
      <c r="B778" s="3" t="s">
        <v>7</v>
      </c>
      <c r="C778" s="3" t="s">
        <v>1809</v>
      </c>
      <c r="D778" s="3" t="s">
        <v>1809</v>
      </c>
      <c r="E778" s="3" t="s">
        <v>3038</v>
      </c>
      <c r="F778" s="3" t="s">
        <v>6</v>
      </c>
      <c r="G778" s="4">
        <v>14000</v>
      </c>
      <c r="H778" s="5"/>
      <c r="I778" s="5"/>
      <c r="J778" s="5"/>
      <c r="K778" s="5"/>
    </row>
    <row r="779" spans="1:11" ht="22" customHeight="1">
      <c r="A779" s="3" t="s">
        <v>377</v>
      </c>
      <c r="B779" s="3" t="s">
        <v>7</v>
      </c>
      <c r="C779" s="3" t="s">
        <v>1840</v>
      </c>
      <c r="D779" s="3" t="s">
        <v>1840</v>
      </c>
      <c r="E779" s="3" t="s">
        <v>3039</v>
      </c>
      <c r="F779" s="3" t="s">
        <v>6</v>
      </c>
      <c r="G779" s="4">
        <v>14000</v>
      </c>
      <c r="H779" s="6">
        <v>416</v>
      </c>
      <c r="I779" s="6">
        <v>213</v>
      </c>
      <c r="J779" s="6">
        <v>103</v>
      </c>
      <c r="K779" s="7">
        <v>3.32</v>
      </c>
    </row>
    <row r="780" spans="1:11" ht="22" customHeight="1">
      <c r="A780" s="3" t="s">
        <v>309</v>
      </c>
      <c r="B780" s="3" t="s">
        <v>7</v>
      </c>
      <c r="C780" s="3" t="s">
        <v>1596</v>
      </c>
      <c r="D780" s="3" t="s">
        <v>1596</v>
      </c>
      <c r="E780" s="3" t="s">
        <v>3040</v>
      </c>
      <c r="F780" s="3" t="s">
        <v>6</v>
      </c>
      <c r="G780" s="4">
        <v>14000</v>
      </c>
      <c r="H780" s="6">
        <v>416</v>
      </c>
      <c r="I780" s="6">
        <v>213</v>
      </c>
      <c r="J780" s="6">
        <v>103</v>
      </c>
      <c r="K780" s="7">
        <v>3.32</v>
      </c>
    </row>
    <row r="781" spans="1:11" ht="33" customHeight="1">
      <c r="A781" s="3" t="s">
        <v>230</v>
      </c>
      <c r="B781" s="3" t="s">
        <v>7</v>
      </c>
      <c r="C781" s="3" t="s">
        <v>1556</v>
      </c>
      <c r="D781" s="3" t="s">
        <v>1556</v>
      </c>
      <c r="E781" s="3" t="s">
        <v>3041</v>
      </c>
      <c r="F781" s="3" t="s">
        <v>6</v>
      </c>
      <c r="G781" s="4">
        <v>14000</v>
      </c>
      <c r="H781" s="6">
        <v>416</v>
      </c>
      <c r="I781" s="6">
        <v>213</v>
      </c>
      <c r="J781" s="6">
        <v>103</v>
      </c>
      <c r="K781" s="7">
        <v>3.32</v>
      </c>
    </row>
    <row r="782" spans="1:11" ht="22" customHeight="1">
      <c r="A782" s="3" t="s">
        <v>1697</v>
      </c>
      <c r="B782" s="3" t="s">
        <v>7</v>
      </c>
      <c r="C782" s="3" t="s">
        <v>1698</v>
      </c>
      <c r="D782" s="3" t="s">
        <v>1698</v>
      </c>
      <c r="E782" s="3" t="s">
        <v>3042</v>
      </c>
      <c r="F782" s="3" t="s">
        <v>6</v>
      </c>
      <c r="G782" s="4">
        <v>14000</v>
      </c>
      <c r="H782" s="5"/>
      <c r="I782" s="5"/>
      <c r="J782" s="5"/>
      <c r="K782" s="5"/>
    </row>
    <row r="783" spans="1:11" ht="22" customHeight="1">
      <c r="A783" s="3" t="s">
        <v>1691</v>
      </c>
      <c r="B783" s="3" t="s">
        <v>7</v>
      </c>
      <c r="C783" s="3" t="s">
        <v>1692</v>
      </c>
      <c r="D783" s="3" t="s">
        <v>1692</v>
      </c>
      <c r="E783" s="3" t="s">
        <v>3043</v>
      </c>
      <c r="F783" s="3" t="s">
        <v>6</v>
      </c>
      <c r="G783" s="4">
        <v>14000</v>
      </c>
      <c r="H783" s="5"/>
      <c r="I783" s="5"/>
      <c r="J783" s="5"/>
      <c r="K783" s="5"/>
    </row>
    <row r="784" spans="1:11" ht="22" customHeight="1">
      <c r="A784" s="3" t="s">
        <v>1740</v>
      </c>
      <c r="B784" s="3" t="s">
        <v>7</v>
      </c>
      <c r="C784" s="3" t="s">
        <v>1741</v>
      </c>
      <c r="D784" s="3" t="s">
        <v>1741</v>
      </c>
      <c r="E784" s="3" t="s">
        <v>3044</v>
      </c>
      <c r="F784" s="3" t="s">
        <v>6</v>
      </c>
      <c r="G784" s="4">
        <v>14000</v>
      </c>
      <c r="H784" s="6">
        <v>416</v>
      </c>
      <c r="I784" s="6">
        <v>213</v>
      </c>
      <c r="J784" s="6">
        <v>103</v>
      </c>
      <c r="K784" s="7">
        <v>3.32</v>
      </c>
    </row>
    <row r="785" spans="1:11" ht="22" customHeight="1">
      <c r="A785" s="3" t="s">
        <v>1775</v>
      </c>
      <c r="B785" s="3" t="s">
        <v>7</v>
      </c>
      <c r="C785" s="3" t="s">
        <v>1776</v>
      </c>
      <c r="D785" s="3" t="s">
        <v>1776</v>
      </c>
      <c r="E785" s="3" t="s">
        <v>3045</v>
      </c>
      <c r="F785" s="3" t="s">
        <v>6</v>
      </c>
      <c r="G785" s="4">
        <v>14000</v>
      </c>
      <c r="H785" s="6">
        <v>416</v>
      </c>
      <c r="I785" s="6">
        <v>213</v>
      </c>
      <c r="J785" s="6">
        <v>103</v>
      </c>
      <c r="K785" s="7">
        <v>3.32</v>
      </c>
    </row>
    <row r="786" spans="1:11" ht="33" customHeight="1">
      <c r="A786" s="3" t="s">
        <v>1734</v>
      </c>
      <c r="B786" s="3" t="s">
        <v>7</v>
      </c>
      <c r="C786" s="3" t="s">
        <v>1735</v>
      </c>
      <c r="D786" s="3" t="s">
        <v>1735</v>
      </c>
      <c r="E786" s="3" t="s">
        <v>3046</v>
      </c>
      <c r="F786" s="3" t="s">
        <v>6</v>
      </c>
      <c r="G786" s="4">
        <v>14000</v>
      </c>
      <c r="H786" s="6">
        <v>416</v>
      </c>
      <c r="I786" s="6">
        <v>213</v>
      </c>
      <c r="J786" s="6">
        <v>103</v>
      </c>
      <c r="K786" s="7">
        <v>3.32</v>
      </c>
    </row>
    <row r="787" spans="1:11" ht="22" customHeight="1">
      <c r="A787" s="3" t="s">
        <v>1715</v>
      </c>
      <c r="B787" s="3" t="s">
        <v>7</v>
      </c>
      <c r="C787" s="3" t="s">
        <v>1716</v>
      </c>
      <c r="D787" s="3" t="s">
        <v>1716</v>
      </c>
      <c r="E787" s="3" t="s">
        <v>3047</v>
      </c>
      <c r="F787" s="3" t="s">
        <v>6</v>
      </c>
      <c r="G787" s="4">
        <v>14000</v>
      </c>
      <c r="H787" s="6">
        <v>416</v>
      </c>
      <c r="I787" s="6">
        <v>213</v>
      </c>
      <c r="J787" s="6">
        <v>103</v>
      </c>
      <c r="K787" s="7">
        <v>3.32</v>
      </c>
    </row>
    <row r="788" spans="1:11" ht="22" customHeight="1">
      <c r="A788" s="3" t="s">
        <v>1641</v>
      </c>
      <c r="B788" s="3" t="s">
        <v>7</v>
      </c>
      <c r="C788" s="3" t="s">
        <v>1642</v>
      </c>
      <c r="D788" s="3" t="s">
        <v>1642</v>
      </c>
      <c r="E788" s="3" t="s">
        <v>3048</v>
      </c>
      <c r="F788" s="3" t="s">
        <v>6</v>
      </c>
      <c r="G788" s="4">
        <v>14000</v>
      </c>
      <c r="H788" s="6">
        <v>416</v>
      </c>
      <c r="I788" s="6">
        <v>213</v>
      </c>
      <c r="J788" s="6">
        <v>103</v>
      </c>
      <c r="K788" s="7">
        <v>3.32</v>
      </c>
    </row>
    <row r="789" spans="1:11" ht="22" customHeight="1">
      <c r="A789" s="3" t="s">
        <v>1557</v>
      </c>
      <c r="B789" s="3" t="s">
        <v>7</v>
      </c>
      <c r="C789" s="3" t="s">
        <v>1558</v>
      </c>
      <c r="D789" s="3" t="s">
        <v>1558</v>
      </c>
      <c r="E789" s="3" t="s">
        <v>3049</v>
      </c>
      <c r="F789" s="3" t="s">
        <v>6</v>
      </c>
      <c r="G789" s="4">
        <v>14000</v>
      </c>
      <c r="H789" s="6">
        <v>416</v>
      </c>
      <c r="I789" s="6">
        <v>213</v>
      </c>
      <c r="J789" s="6">
        <v>103</v>
      </c>
      <c r="K789" s="7">
        <v>3.32</v>
      </c>
    </row>
    <row r="790" spans="1:11" ht="22" customHeight="1">
      <c r="A790" s="3" t="s">
        <v>1842</v>
      </c>
      <c r="B790" s="3" t="s">
        <v>7</v>
      </c>
      <c r="C790" s="3" t="s">
        <v>1843</v>
      </c>
      <c r="D790" s="3" t="s">
        <v>1843</v>
      </c>
      <c r="E790" s="3" t="s">
        <v>3050</v>
      </c>
      <c r="F790" s="3" t="s">
        <v>6</v>
      </c>
      <c r="G790" s="4">
        <v>14000</v>
      </c>
      <c r="H790" s="5"/>
      <c r="I790" s="5"/>
      <c r="J790" s="5"/>
      <c r="K790" s="5"/>
    </row>
    <row r="791" spans="1:11" ht="22" customHeight="1">
      <c r="A791" s="3" t="s">
        <v>68</v>
      </c>
      <c r="B791" s="3" t="s">
        <v>7</v>
      </c>
      <c r="C791" s="3" t="s">
        <v>1657</v>
      </c>
      <c r="D791" s="3" t="s">
        <v>1657</v>
      </c>
      <c r="E791" s="3" t="s">
        <v>3051</v>
      </c>
      <c r="F791" s="3" t="s">
        <v>6</v>
      </c>
      <c r="G791" s="4">
        <v>25600</v>
      </c>
      <c r="H791" s="6">
        <v>732</v>
      </c>
      <c r="I791" s="6">
        <v>422</v>
      </c>
      <c r="J791" s="6">
        <v>272</v>
      </c>
      <c r="K791" s="7">
        <v>7.5</v>
      </c>
    </row>
    <row r="792" spans="1:11" ht="22" customHeight="1">
      <c r="A792" s="3" t="s">
        <v>238</v>
      </c>
      <c r="B792" s="3" t="s">
        <v>7</v>
      </c>
      <c r="C792" s="3" t="s">
        <v>1754</v>
      </c>
      <c r="D792" s="3" t="s">
        <v>1754</v>
      </c>
      <c r="E792" s="3" t="s">
        <v>3052</v>
      </c>
      <c r="F792" s="3" t="s">
        <v>6</v>
      </c>
      <c r="G792" s="4">
        <v>25600</v>
      </c>
      <c r="H792" s="6">
        <v>732</v>
      </c>
      <c r="I792" s="6">
        <v>422</v>
      </c>
      <c r="J792" s="6">
        <v>272</v>
      </c>
      <c r="K792" s="7">
        <v>7.5</v>
      </c>
    </row>
    <row r="793" spans="1:11" ht="22" customHeight="1">
      <c r="A793" s="3" t="s">
        <v>1713</v>
      </c>
      <c r="B793" s="3" t="s">
        <v>7</v>
      </c>
      <c r="C793" s="3" t="s">
        <v>3710</v>
      </c>
      <c r="D793" s="3" t="s">
        <v>3710</v>
      </c>
      <c r="E793" s="3" t="s">
        <v>3053</v>
      </c>
      <c r="F793" s="3" t="s">
        <v>6</v>
      </c>
      <c r="G793" s="4">
        <v>25600</v>
      </c>
      <c r="H793" s="6">
        <v>732</v>
      </c>
      <c r="I793" s="6">
        <v>422</v>
      </c>
      <c r="J793" s="6">
        <v>272</v>
      </c>
      <c r="K793" s="7">
        <v>7.5</v>
      </c>
    </row>
    <row r="794" spans="1:11" ht="22" customHeight="1">
      <c r="A794" s="3" t="s">
        <v>1750</v>
      </c>
      <c r="B794" s="3" t="s">
        <v>7</v>
      </c>
      <c r="C794" s="3" t="s">
        <v>1751</v>
      </c>
      <c r="D794" s="3" t="s">
        <v>1751</v>
      </c>
      <c r="E794" s="3" t="s">
        <v>3054</v>
      </c>
      <c r="F794" s="3" t="s">
        <v>6</v>
      </c>
      <c r="G794" s="4">
        <v>25600</v>
      </c>
      <c r="H794" s="5"/>
      <c r="I794" s="5"/>
      <c r="J794" s="5"/>
      <c r="K794" s="5"/>
    </row>
    <row r="795" spans="1:11" ht="22" customHeight="1">
      <c r="A795" s="3" t="s">
        <v>1911</v>
      </c>
      <c r="B795" s="3" t="s">
        <v>7</v>
      </c>
      <c r="C795" s="3" t="s">
        <v>3675</v>
      </c>
      <c r="D795" s="3" t="s">
        <v>3675</v>
      </c>
      <c r="E795" s="3" t="s">
        <v>3055</v>
      </c>
      <c r="F795" s="3" t="s">
        <v>6</v>
      </c>
      <c r="G795" s="4">
        <v>25600</v>
      </c>
      <c r="H795" s="5"/>
      <c r="I795" s="5"/>
      <c r="J795" s="5"/>
      <c r="K795" s="5"/>
    </row>
    <row r="796" spans="1:11" ht="33" customHeight="1">
      <c r="A796" s="3" t="s">
        <v>1774</v>
      </c>
      <c r="B796" s="3" t="s">
        <v>7</v>
      </c>
      <c r="C796" s="3" t="s">
        <v>3605</v>
      </c>
      <c r="D796" s="3" t="s">
        <v>3605</v>
      </c>
      <c r="E796" s="3" t="s">
        <v>3056</v>
      </c>
      <c r="F796" s="3" t="s">
        <v>6</v>
      </c>
      <c r="G796" s="4">
        <v>25600</v>
      </c>
      <c r="H796" s="5"/>
      <c r="I796" s="5"/>
      <c r="J796" s="5"/>
      <c r="K796" s="5"/>
    </row>
    <row r="797" spans="1:11" ht="22" customHeight="1">
      <c r="A797" s="3" t="s">
        <v>280</v>
      </c>
      <c r="B797" s="3" t="s">
        <v>7</v>
      </c>
      <c r="C797" s="3" t="s">
        <v>3607</v>
      </c>
      <c r="D797" s="3" t="s">
        <v>3607</v>
      </c>
      <c r="E797" s="3" t="s">
        <v>3057</v>
      </c>
      <c r="F797" s="3" t="s">
        <v>6</v>
      </c>
      <c r="G797" s="4">
        <v>25600</v>
      </c>
      <c r="H797" s="6">
        <v>732</v>
      </c>
      <c r="I797" s="6">
        <v>422</v>
      </c>
      <c r="J797" s="6">
        <v>272</v>
      </c>
      <c r="K797" s="7">
        <v>7.5</v>
      </c>
    </row>
    <row r="798" spans="1:11" ht="33" customHeight="1">
      <c r="A798" s="3" t="s">
        <v>554</v>
      </c>
      <c r="B798" s="3" t="s">
        <v>7</v>
      </c>
      <c r="C798" s="3" t="s">
        <v>1733</v>
      </c>
      <c r="D798" s="3" t="s">
        <v>1733</v>
      </c>
      <c r="E798" s="3" t="s">
        <v>3058</v>
      </c>
      <c r="F798" s="3" t="s">
        <v>6</v>
      </c>
      <c r="G798" s="4">
        <v>25600</v>
      </c>
      <c r="H798" s="6">
        <v>732</v>
      </c>
      <c r="I798" s="6">
        <v>422</v>
      </c>
      <c r="J798" s="6">
        <v>272</v>
      </c>
      <c r="K798" s="7">
        <v>7.5</v>
      </c>
    </row>
    <row r="799" spans="1:11" ht="33" customHeight="1">
      <c r="A799" s="3" t="s">
        <v>99</v>
      </c>
      <c r="B799" s="3" t="s">
        <v>7</v>
      </c>
      <c r="C799" s="3" t="s">
        <v>1672</v>
      </c>
      <c r="D799" s="3" t="s">
        <v>1672</v>
      </c>
      <c r="E799" s="3" t="s">
        <v>3059</v>
      </c>
      <c r="F799" s="3" t="s">
        <v>6</v>
      </c>
      <c r="G799" s="4">
        <v>25600</v>
      </c>
      <c r="H799" s="6">
        <v>732</v>
      </c>
      <c r="I799" s="6">
        <v>422</v>
      </c>
      <c r="J799" s="6">
        <v>272</v>
      </c>
      <c r="K799" s="7">
        <v>7.5</v>
      </c>
    </row>
    <row r="800" spans="1:11" ht="33" customHeight="1">
      <c r="A800" s="3" t="s">
        <v>105</v>
      </c>
      <c r="B800" s="3" t="s">
        <v>7</v>
      </c>
      <c r="C800" s="3" t="s">
        <v>1683</v>
      </c>
      <c r="D800" s="3" t="s">
        <v>1683</v>
      </c>
      <c r="E800" s="3" t="s">
        <v>3060</v>
      </c>
      <c r="F800" s="3" t="s">
        <v>6</v>
      </c>
      <c r="G800" s="4">
        <v>25600</v>
      </c>
      <c r="H800" s="6">
        <v>732</v>
      </c>
      <c r="I800" s="6">
        <v>422</v>
      </c>
      <c r="J800" s="6">
        <v>272</v>
      </c>
      <c r="K800" s="7">
        <v>7.5</v>
      </c>
    </row>
    <row r="801" spans="1:11" ht="22" customHeight="1">
      <c r="A801" s="3" t="s">
        <v>467</v>
      </c>
      <c r="B801" s="3" t="s">
        <v>7</v>
      </c>
      <c r="C801" s="3" t="s">
        <v>3691</v>
      </c>
      <c r="D801" s="3" t="s">
        <v>3691</v>
      </c>
      <c r="E801" s="3" t="s">
        <v>3061</v>
      </c>
      <c r="F801" s="3" t="s">
        <v>6</v>
      </c>
      <c r="G801" s="4">
        <v>27300</v>
      </c>
      <c r="H801" s="5"/>
      <c r="I801" s="5"/>
      <c r="J801" s="5"/>
      <c r="K801" s="5"/>
    </row>
    <row r="802" spans="1:11" ht="22" customHeight="1">
      <c r="A802" s="3" t="s">
        <v>466</v>
      </c>
      <c r="B802" s="3" t="s">
        <v>7</v>
      </c>
      <c r="C802" s="3" t="s">
        <v>1894</v>
      </c>
      <c r="D802" s="3" t="s">
        <v>1894</v>
      </c>
      <c r="E802" s="3" t="s">
        <v>3062</v>
      </c>
      <c r="F802" s="3" t="s">
        <v>6</v>
      </c>
      <c r="G802" s="4">
        <v>27300</v>
      </c>
      <c r="H802" s="5"/>
      <c r="I802" s="5"/>
      <c r="J802" s="5"/>
      <c r="K802" s="5"/>
    </row>
    <row r="803" spans="1:11" ht="22" customHeight="1">
      <c r="A803" s="3" t="s">
        <v>465</v>
      </c>
      <c r="B803" s="3" t="s">
        <v>7</v>
      </c>
      <c r="C803" s="3" t="s">
        <v>1893</v>
      </c>
      <c r="D803" s="3" t="s">
        <v>1893</v>
      </c>
      <c r="E803" s="3" t="s">
        <v>3063</v>
      </c>
      <c r="F803" s="3" t="s">
        <v>6</v>
      </c>
      <c r="G803" s="4">
        <v>27300</v>
      </c>
      <c r="H803" s="5"/>
      <c r="I803" s="5"/>
      <c r="J803" s="5"/>
      <c r="K803" s="5"/>
    </row>
    <row r="804" spans="1:11" ht="22" customHeight="1">
      <c r="A804" s="3" t="s">
        <v>464</v>
      </c>
      <c r="B804" s="3" t="s">
        <v>7</v>
      </c>
      <c r="C804" s="3" t="s">
        <v>3661</v>
      </c>
      <c r="D804" s="3" t="s">
        <v>3661</v>
      </c>
      <c r="E804" s="3" t="s">
        <v>3064</v>
      </c>
      <c r="F804" s="3" t="s">
        <v>6</v>
      </c>
      <c r="G804" s="4">
        <v>27700</v>
      </c>
      <c r="H804" s="5"/>
      <c r="I804" s="5"/>
      <c r="J804" s="5"/>
      <c r="K804" s="5"/>
    </row>
    <row r="805" spans="1:11" ht="22" customHeight="1">
      <c r="A805" s="3" t="s">
        <v>1508</v>
      </c>
      <c r="B805" s="3" t="s">
        <v>7</v>
      </c>
      <c r="C805" s="3" t="s">
        <v>1509</v>
      </c>
      <c r="D805" s="3" t="s">
        <v>1509</v>
      </c>
      <c r="E805" s="3" t="s">
        <v>3065</v>
      </c>
      <c r="F805" s="3" t="s">
        <v>6</v>
      </c>
      <c r="G805" s="4">
        <v>18400</v>
      </c>
      <c r="H805" s="6">
        <v>416</v>
      </c>
      <c r="I805" s="6">
        <v>213</v>
      </c>
      <c r="J805" s="6">
        <v>103</v>
      </c>
      <c r="K805" s="7">
        <v>3.32</v>
      </c>
    </row>
    <row r="806" spans="1:11" ht="22" customHeight="1">
      <c r="A806" s="3" t="s">
        <v>260</v>
      </c>
      <c r="B806" s="3" t="s">
        <v>7</v>
      </c>
      <c r="C806" s="3" t="s">
        <v>1765</v>
      </c>
      <c r="D806" s="3" t="s">
        <v>1765</v>
      </c>
      <c r="E806" s="3" t="s">
        <v>3066</v>
      </c>
      <c r="F806" s="3" t="s">
        <v>6</v>
      </c>
      <c r="G806" s="4">
        <v>18400</v>
      </c>
      <c r="H806" s="6">
        <v>416</v>
      </c>
      <c r="I806" s="6">
        <v>213</v>
      </c>
      <c r="J806" s="6">
        <v>103</v>
      </c>
      <c r="K806" s="7">
        <v>3.32</v>
      </c>
    </row>
    <row r="807" spans="1:11" ht="22" customHeight="1">
      <c r="A807" s="3" t="s">
        <v>210</v>
      </c>
      <c r="B807" s="3" t="s">
        <v>7</v>
      </c>
      <c r="C807" s="3" t="s">
        <v>1549</v>
      </c>
      <c r="D807" s="3" t="s">
        <v>1549</v>
      </c>
      <c r="E807" s="3" t="s">
        <v>3067</v>
      </c>
      <c r="F807" s="3" t="s">
        <v>6</v>
      </c>
      <c r="G807" s="4">
        <v>18400</v>
      </c>
      <c r="H807" s="6">
        <v>416</v>
      </c>
      <c r="I807" s="6">
        <v>213</v>
      </c>
      <c r="J807" s="6">
        <v>103</v>
      </c>
      <c r="K807" s="7">
        <v>3.32</v>
      </c>
    </row>
    <row r="808" spans="1:11" ht="22" customHeight="1">
      <c r="A808" s="3" t="s">
        <v>1749</v>
      </c>
      <c r="B808" s="3" t="s">
        <v>7</v>
      </c>
      <c r="C808" s="3" t="s">
        <v>3680</v>
      </c>
      <c r="D808" s="3" t="s">
        <v>3680</v>
      </c>
      <c r="E808" s="3" t="s">
        <v>3068</v>
      </c>
      <c r="F808" s="3" t="s">
        <v>6</v>
      </c>
      <c r="G808" s="4">
        <v>18400</v>
      </c>
      <c r="H808" s="5"/>
      <c r="I808" s="5"/>
      <c r="J808" s="5"/>
      <c r="K808" s="5"/>
    </row>
    <row r="809" spans="1:11" ht="22" customHeight="1">
      <c r="A809" s="3" t="s">
        <v>1891</v>
      </c>
      <c r="B809" s="3" t="s">
        <v>7</v>
      </c>
      <c r="C809" s="3" t="s">
        <v>1892</v>
      </c>
      <c r="D809" s="3" t="s">
        <v>1892</v>
      </c>
      <c r="E809" s="3" t="s">
        <v>3069</v>
      </c>
      <c r="F809" s="3" t="s">
        <v>6</v>
      </c>
      <c r="G809" s="4">
        <v>18400</v>
      </c>
      <c r="H809" s="5"/>
      <c r="I809" s="5"/>
      <c r="J809" s="5"/>
      <c r="K809" s="5"/>
    </row>
    <row r="810" spans="1:11" ht="11" customHeight="1">
      <c r="A810" s="3" t="s">
        <v>1684</v>
      </c>
      <c r="B810" s="3" t="s">
        <v>7</v>
      </c>
      <c r="C810" s="3" t="s">
        <v>1685</v>
      </c>
      <c r="D810" s="3" t="s">
        <v>1685</v>
      </c>
      <c r="E810" s="3" t="s">
        <v>3070</v>
      </c>
      <c r="F810" s="3" t="s">
        <v>6</v>
      </c>
      <c r="G810" s="4">
        <v>18400</v>
      </c>
      <c r="H810" s="6">
        <v>416</v>
      </c>
      <c r="I810" s="6">
        <v>213</v>
      </c>
      <c r="J810" s="6">
        <v>103</v>
      </c>
      <c r="K810" s="7">
        <v>3.32</v>
      </c>
    </row>
    <row r="811" spans="1:11" ht="22" customHeight="1">
      <c r="A811" s="3" t="s">
        <v>231</v>
      </c>
      <c r="B811" s="3" t="s">
        <v>7</v>
      </c>
      <c r="C811" s="3" t="s">
        <v>1559</v>
      </c>
      <c r="D811" s="3" t="s">
        <v>1559</v>
      </c>
      <c r="E811" s="3" t="s">
        <v>3071</v>
      </c>
      <c r="F811" s="3" t="s">
        <v>6</v>
      </c>
      <c r="G811" s="4">
        <v>18400</v>
      </c>
      <c r="H811" s="6">
        <v>416</v>
      </c>
      <c r="I811" s="6">
        <v>213</v>
      </c>
      <c r="J811" s="6">
        <v>103</v>
      </c>
      <c r="K811" s="7">
        <v>3.32</v>
      </c>
    </row>
    <row r="812" spans="1:11" ht="22" customHeight="1">
      <c r="A812" s="3" t="s">
        <v>496</v>
      </c>
      <c r="B812" s="3" t="s">
        <v>7</v>
      </c>
      <c r="C812" s="3" t="s">
        <v>1900</v>
      </c>
      <c r="D812" s="3" t="s">
        <v>1900</v>
      </c>
      <c r="E812" s="3" t="s">
        <v>3072</v>
      </c>
      <c r="F812" s="3" t="s">
        <v>6</v>
      </c>
      <c r="G812" s="4">
        <v>21300</v>
      </c>
      <c r="H812" s="5"/>
      <c r="I812" s="5"/>
      <c r="J812" s="5"/>
      <c r="K812" s="5"/>
    </row>
    <row r="813" spans="1:11" ht="33" customHeight="1">
      <c r="A813" s="3" t="s">
        <v>513</v>
      </c>
      <c r="B813" s="3" t="s">
        <v>7</v>
      </c>
      <c r="C813" s="3" t="s">
        <v>1908</v>
      </c>
      <c r="D813" s="3" t="s">
        <v>1908</v>
      </c>
      <c r="E813" s="3" t="s">
        <v>3073</v>
      </c>
      <c r="F813" s="3" t="s">
        <v>6</v>
      </c>
      <c r="G813" s="4">
        <v>21300</v>
      </c>
      <c r="H813" s="5"/>
      <c r="I813" s="5"/>
      <c r="J813" s="5"/>
      <c r="K813" s="5"/>
    </row>
    <row r="814" spans="1:11" ht="22" customHeight="1">
      <c r="A814" s="3" t="s">
        <v>603</v>
      </c>
      <c r="B814" s="3" t="s">
        <v>7</v>
      </c>
      <c r="C814" s="3" t="s">
        <v>1849</v>
      </c>
      <c r="D814" s="3" t="s">
        <v>1849</v>
      </c>
      <c r="E814" s="3" t="s">
        <v>3074</v>
      </c>
      <c r="F814" s="3" t="s">
        <v>6</v>
      </c>
      <c r="G814" s="4">
        <v>18200</v>
      </c>
      <c r="H814" s="6">
        <v>620</v>
      </c>
      <c r="I814" s="6">
        <v>288</v>
      </c>
      <c r="J814" s="6">
        <v>166</v>
      </c>
      <c r="K814" s="7">
        <v>4.0999999999999996</v>
      </c>
    </row>
    <row r="815" spans="1:11" ht="22" customHeight="1">
      <c r="A815" s="3" t="s">
        <v>212</v>
      </c>
      <c r="B815" s="3" t="s">
        <v>7</v>
      </c>
      <c r="C815" s="3" t="s">
        <v>1552</v>
      </c>
      <c r="D815" s="3" t="s">
        <v>1552</v>
      </c>
      <c r="E815" s="3" t="s">
        <v>3075</v>
      </c>
      <c r="F815" s="3" t="s">
        <v>6</v>
      </c>
      <c r="G815" s="4">
        <v>18200</v>
      </c>
      <c r="H815" s="6">
        <v>620</v>
      </c>
      <c r="I815" s="6">
        <v>288</v>
      </c>
      <c r="J815" s="6">
        <v>166</v>
      </c>
      <c r="K815" s="7">
        <v>4.0999999999999996</v>
      </c>
    </row>
    <row r="816" spans="1:11" ht="11" customHeight="1">
      <c r="A816" s="3" t="s">
        <v>1573</v>
      </c>
      <c r="B816" s="3" t="s">
        <v>7</v>
      </c>
      <c r="C816" s="3" t="s">
        <v>1574</v>
      </c>
      <c r="D816" s="3" t="s">
        <v>1574</v>
      </c>
      <c r="E816" s="3" t="s">
        <v>3076</v>
      </c>
      <c r="F816" s="3" t="s">
        <v>6</v>
      </c>
      <c r="G816" s="4">
        <v>18200</v>
      </c>
      <c r="H816" s="6">
        <v>620</v>
      </c>
      <c r="I816" s="6">
        <v>288</v>
      </c>
      <c r="J816" s="6">
        <v>166</v>
      </c>
      <c r="K816" s="7">
        <v>5.26</v>
      </c>
    </row>
    <row r="817" spans="1:11" ht="22" customHeight="1">
      <c r="A817" s="3" t="s">
        <v>493</v>
      </c>
      <c r="B817" s="3" t="s">
        <v>7</v>
      </c>
      <c r="C817" s="3" t="s">
        <v>3663</v>
      </c>
      <c r="D817" s="3" t="s">
        <v>3663</v>
      </c>
      <c r="E817" s="3" t="s">
        <v>3077</v>
      </c>
      <c r="F817" s="3" t="s">
        <v>6</v>
      </c>
      <c r="G817" s="4">
        <v>18900</v>
      </c>
      <c r="H817" s="5"/>
      <c r="I817" s="5"/>
      <c r="J817" s="5"/>
      <c r="K817" s="5"/>
    </row>
    <row r="818" spans="1:11" ht="22" customHeight="1">
      <c r="A818" s="3" t="s">
        <v>494</v>
      </c>
      <c r="B818" s="3" t="s">
        <v>7</v>
      </c>
      <c r="C818" s="3" t="s">
        <v>1898</v>
      </c>
      <c r="D818" s="3" t="s">
        <v>1898</v>
      </c>
      <c r="E818" s="3" t="s">
        <v>3078</v>
      </c>
      <c r="F818" s="3" t="s">
        <v>6</v>
      </c>
      <c r="G818" s="4">
        <v>18900</v>
      </c>
      <c r="H818" s="5"/>
      <c r="I818" s="5"/>
      <c r="J818" s="5"/>
      <c r="K818" s="5"/>
    </row>
    <row r="819" spans="1:11" ht="22" customHeight="1">
      <c r="A819" s="3" t="s">
        <v>495</v>
      </c>
      <c r="B819" s="3" t="s">
        <v>7</v>
      </c>
      <c r="C819" s="3" t="s">
        <v>1899</v>
      </c>
      <c r="D819" s="3" t="s">
        <v>1899</v>
      </c>
      <c r="E819" s="3" t="s">
        <v>3079</v>
      </c>
      <c r="F819" s="3" t="s">
        <v>6</v>
      </c>
      <c r="G819" s="4">
        <v>18900</v>
      </c>
      <c r="H819" s="5"/>
      <c r="I819" s="5"/>
      <c r="J819" s="5"/>
      <c r="K819" s="5"/>
    </row>
    <row r="820" spans="1:11" ht="22" customHeight="1">
      <c r="A820" s="3" t="s">
        <v>1903</v>
      </c>
      <c r="B820" s="3" t="s">
        <v>7</v>
      </c>
      <c r="C820" s="3" t="s">
        <v>1904</v>
      </c>
      <c r="D820" s="3" t="s">
        <v>1904</v>
      </c>
      <c r="E820" s="3" t="s">
        <v>3080</v>
      </c>
      <c r="F820" s="3" t="s">
        <v>6</v>
      </c>
      <c r="G820" s="4">
        <v>18900</v>
      </c>
      <c r="H820" s="5"/>
      <c r="I820" s="5"/>
      <c r="J820" s="5"/>
      <c r="K820" s="5"/>
    </row>
    <row r="821" spans="1:11" ht="22" customHeight="1">
      <c r="A821" s="3" t="s">
        <v>1932</v>
      </c>
      <c r="B821" s="3" t="s">
        <v>7</v>
      </c>
      <c r="C821" s="3" t="s">
        <v>1933</v>
      </c>
      <c r="D821" s="3" t="s">
        <v>1933</v>
      </c>
      <c r="E821" s="3" t="s">
        <v>3081</v>
      </c>
      <c r="F821" s="3" t="s">
        <v>6</v>
      </c>
      <c r="G821" s="4">
        <v>18900</v>
      </c>
      <c r="H821" s="5"/>
      <c r="I821" s="5"/>
      <c r="J821" s="5"/>
      <c r="K821" s="5"/>
    </row>
    <row r="822" spans="1:11" ht="22" customHeight="1">
      <c r="A822" s="3" t="s">
        <v>1922</v>
      </c>
      <c r="B822" s="3" t="s">
        <v>7</v>
      </c>
      <c r="C822" s="3" t="s">
        <v>1923</v>
      </c>
      <c r="D822" s="3" t="s">
        <v>1923</v>
      </c>
      <c r="E822" s="3" t="s">
        <v>3082</v>
      </c>
      <c r="F822" s="3" t="s">
        <v>6</v>
      </c>
      <c r="G822" s="4">
        <v>18900</v>
      </c>
      <c r="H822" s="5"/>
      <c r="I822" s="5"/>
      <c r="J822" s="5"/>
      <c r="K822" s="5"/>
    </row>
    <row r="823" spans="1:11" ht="22" customHeight="1">
      <c r="A823" s="3" t="s">
        <v>576</v>
      </c>
      <c r="B823" s="3" t="s">
        <v>7</v>
      </c>
      <c r="C823" s="3" t="s">
        <v>3708</v>
      </c>
      <c r="D823" s="3" t="s">
        <v>3708</v>
      </c>
      <c r="E823" s="3" t="s">
        <v>3083</v>
      </c>
      <c r="F823" s="3" t="s">
        <v>6</v>
      </c>
      <c r="G823" s="4">
        <v>26900</v>
      </c>
      <c r="H823" s="6">
        <v>732</v>
      </c>
      <c r="I823" s="6">
        <v>422</v>
      </c>
      <c r="J823" s="6">
        <v>272</v>
      </c>
      <c r="K823" s="7">
        <v>7.5</v>
      </c>
    </row>
    <row r="824" spans="1:11" ht="22" customHeight="1">
      <c r="A824" s="3" t="s">
        <v>1861</v>
      </c>
      <c r="B824" s="3" t="s">
        <v>7</v>
      </c>
      <c r="C824" s="3" t="s">
        <v>3634</v>
      </c>
      <c r="D824" s="3" t="s">
        <v>3634</v>
      </c>
      <c r="E824" s="3" t="s">
        <v>3084</v>
      </c>
      <c r="F824" s="3" t="s">
        <v>6</v>
      </c>
      <c r="G824" s="4">
        <v>26900</v>
      </c>
      <c r="H824" s="5"/>
      <c r="I824" s="5"/>
      <c r="J824" s="5"/>
      <c r="K824" s="5"/>
    </row>
    <row r="825" spans="1:11" ht="22" customHeight="1">
      <c r="A825" s="3" t="s">
        <v>1695</v>
      </c>
      <c r="B825" s="3" t="s">
        <v>7</v>
      </c>
      <c r="C825" s="3" t="s">
        <v>1696</v>
      </c>
      <c r="D825" s="3" t="s">
        <v>1696</v>
      </c>
      <c r="E825" s="3" t="s">
        <v>3085</v>
      </c>
      <c r="F825" s="3" t="s">
        <v>6</v>
      </c>
      <c r="G825" s="4">
        <v>26900</v>
      </c>
      <c r="H825" s="5"/>
      <c r="I825" s="5"/>
      <c r="J825" s="5"/>
      <c r="K825" s="5"/>
    </row>
    <row r="826" spans="1:11" ht="22" customHeight="1">
      <c r="A826" s="3" t="s">
        <v>608</v>
      </c>
      <c r="B826" s="3" t="s">
        <v>7</v>
      </c>
      <c r="C826" s="3" t="s">
        <v>1688</v>
      </c>
      <c r="D826" s="3" t="s">
        <v>1688</v>
      </c>
      <c r="E826" s="3" t="s">
        <v>3086</v>
      </c>
      <c r="F826" s="3" t="s">
        <v>6</v>
      </c>
      <c r="G826" s="4">
        <v>26900</v>
      </c>
      <c r="H826" s="6">
        <v>732</v>
      </c>
      <c r="I826" s="6">
        <v>422</v>
      </c>
      <c r="J826" s="6">
        <v>272</v>
      </c>
      <c r="K826" s="7">
        <v>7.5</v>
      </c>
    </row>
    <row r="827" spans="1:11" ht="22" customHeight="1">
      <c r="A827" s="3" t="s">
        <v>1836</v>
      </c>
      <c r="B827" s="3" t="s">
        <v>7</v>
      </c>
      <c r="C827" s="3" t="s">
        <v>1837</v>
      </c>
      <c r="D827" s="3" t="s">
        <v>1837</v>
      </c>
      <c r="E827" s="3" t="s">
        <v>3087</v>
      </c>
      <c r="F827" s="3" t="s">
        <v>6</v>
      </c>
      <c r="G827" s="4">
        <v>26900</v>
      </c>
      <c r="H827" s="5"/>
      <c r="I827" s="5"/>
      <c r="J827" s="5"/>
      <c r="K827" s="5"/>
    </row>
    <row r="828" spans="1:11" ht="22" customHeight="1">
      <c r="A828" s="3" t="s">
        <v>1879</v>
      </c>
      <c r="B828" s="3" t="s">
        <v>7</v>
      </c>
      <c r="C828" s="3" t="s">
        <v>3667</v>
      </c>
      <c r="D828" s="3" t="s">
        <v>3667</v>
      </c>
      <c r="E828" s="3" t="s">
        <v>3088</v>
      </c>
      <c r="F828" s="3" t="s">
        <v>6</v>
      </c>
      <c r="G828" s="4">
        <v>26900</v>
      </c>
      <c r="H828" s="5"/>
      <c r="I828" s="5"/>
      <c r="J828" s="5"/>
      <c r="K828" s="5"/>
    </row>
    <row r="829" spans="1:11" ht="11" customHeight="1">
      <c r="A829" s="3" t="s">
        <v>463</v>
      </c>
      <c r="B829" s="3" t="s">
        <v>7</v>
      </c>
      <c r="C829" s="3" t="s">
        <v>1888</v>
      </c>
      <c r="D829" s="3" t="s">
        <v>1888</v>
      </c>
      <c r="E829" s="3" t="s">
        <v>3089</v>
      </c>
      <c r="F829" s="3" t="s">
        <v>6</v>
      </c>
      <c r="G829" s="4">
        <v>26900</v>
      </c>
      <c r="H829" s="5"/>
      <c r="I829" s="5"/>
      <c r="J829" s="5"/>
      <c r="K829" s="5"/>
    </row>
    <row r="830" spans="1:11" ht="22" customHeight="1">
      <c r="A830" s="3" t="s">
        <v>425</v>
      </c>
      <c r="B830" s="3" t="s">
        <v>7</v>
      </c>
      <c r="C830" s="3" t="s">
        <v>1860</v>
      </c>
      <c r="D830" s="3" t="s">
        <v>1860</v>
      </c>
      <c r="E830" s="3" t="s">
        <v>3090</v>
      </c>
      <c r="F830" s="3" t="s">
        <v>6</v>
      </c>
      <c r="G830" s="4">
        <v>26900</v>
      </c>
      <c r="H830" s="5"/>
      <c r="I830" s="5"/>
      <c r="J830" s="5"/>
      <c r="K830" s="5"/>
    </row>
    <row r="831" spans="1:11" ht="22" customHeight="1">
      <c r="A831" s="3" t="s">
        <v>1914</v>
      </c>
      <c r="B831" s="3" t="s">
        <v>7</v>
      </c>
      <c r="C831" s="3" t="s">
        <v>1915</v>
      </c>
      <c r="D831" s="3" t="s">
        <v>1915</v>
      </c>
      <c r="E831" s="3" t="s">
        <v>3091</v>
      </c>
      <c r="F831" s="3" t="s">
        <v>6</v>
      </c>
      <c r="G831" s="4">
        <v>26900</v>
      </c>
      <c r="H831" s="5"/>
      <c r="I831" s="5"/>
      <c r="J831" s="5"/>
      <c r="K831" s="5"/>
    </row>
    <row r="832" spans="1:11" ht="22" customHeight="1">
      <c r="A832" s="3" t="s">
        <v>468</v>
      </c>
      <c r="B832" s="3" t="s">
        <v>7</v>
      </c>
      <c r="C832" s="3" t="s">
        <v>1895</v>
      </c>
      <c r="D832" s="3" t="s">
        <v>1895</v>
      </c>
      <c r="E832" s="3" t="s">
        <v>3092</v>
      </c>
      <c r="F832" s="3" t="s">
        <v>6</v>
      </c>
      <c r="G832" s="4">
        <v>28100</v>
      </c>
      <c r="H832" s="5"/>
      <c r="I832" s="5"/>
      <c r="J832" s="5"/>
      <c r="K832" s="5"/>
    </row>
    <row r="833" spans="1:11" ht="22" customHeight="1">
      <c r="A833" s="3" t="s">
        <v>243</v>
      </c>
      <c r="B833" s="3" t="s">
        <v>7</v>
      </c>
      <c r="C833" s="3" t="s">
        <v>1763</v>
      </c>
      <c r="D833" s="3" t="s">
        <v>1763</v>
      </c>
      <c r="E833" s="3" t="s">
        <v>3093</v>
      </c>
      <c r="F833" s="3" t="s">
        <v>6</v>
      </c>
      <c r="G833" s="4">
        <v>26000</v>
      </c>
      <c r="H833" s="6">
        <v>732</v>
      </c>
      <c r="I833" s="6">
        <v>422</v>
      </c>
      <c r="J833" s="6">
        <v>272</v>
      </c>
      <c r="K833" s="7">
        <v>7.05</v>
      </c>
    </row>
    <row r="834" spans="1:11" ht="11" customHeight="1">
      <c r="A834" s="3" t="s">
        <v>69</v>
      </c>
      <c r="B834" s="3" t="s">
        <v>7</v>
      </c>
      <c r="C834" s="3" t="s">
        <v>1658</v>
      </c>
      <c r="D834" s="3" t="s">
        <v>1658</v>
      </c>
      <c r="E834" s="3" t="s">
        <v>3094</v>
      </c>
      <c r="F834" s="3" t="s">
        <v>6</v>
      </c>
      <c r="G834" s="4">
        <v>26000</v>
      </c>
      <c r="H834" s="6">
        <v>732</v>
      </c>
      <c r="I834" s="6">
        <v>422</v>
      </c>
      <c r="J834" s="6">
        <v>272</v>
      </c>
      <c r="K834" s="7">
        <v>7.05</v>
      </c>
    </row>
    <row r="835" spans="1:11" ht="22" customHeight="1">
      <c r="A835" s="3" t="s">
        <v>1871</v>
      </c>
      <c r="B835" s="3" t="s">
        <v>7</v>
      </c>
      <c r="C835" s="3" t="s">
        <v>1872</v>
      </c>
      <c r="D835" s="3" t="s">
        <v>1872</v>
      </c>
      <c r="E835" s="3" t="s">
        <v>3095</v>
      </c>
      <c r="F835" s="3" t="s">
        <v>6</v>
      </c>
      <c r="G835" s="4">
        <v>26000</v>
      </c>
      <c r="H835" s="5"/>
      <c r="I835" s="5"/>
      <c r="J835" s="5"/>
      <c r="K835" s="5"/>
    </row>
    <row r="836" spans="1:11" ht="22" customHeight="1">
      <c r="A836" s="3" t="s">
        <v>72</v>
      </c>
      <c r="B836" s="3" t="s">
        <v>7</v>
      </c>
      <c r="C836" s="3" t="s">
        <v>1661</v>
      </c>
      <c r="D836" s="3" t="s">
        <v>1661</v>
      </c>
      <c r="E836" s="3" t="s">
        <v>3096</v>
      </c>
      <c r="F836" s="3" t="s">
        <v>6</v>
      </c>
      <c r="G836" s="4">
        <v>26900</v>
      </c>
      <c r="H836" s="6">
        <v>732</v>
      </c>
      <c r="I836" s="6">
        <v>422</v>
      </c>
      <c r="J836" s="6">
        <v>272</v>
      </c>
      <c r="K836" s="7">
        <v>7.5</v>
      </c>
    </row>
    <row r="837" spans="1:11" ht="22" customHeight="1">
      <c r="A837" s="3" t="s">
        <v>1821</v>
      </c>
      <c r="B837" s="3" t="s">
        <v>7</v>
      </c>
      <c r="C837" s="3" t="s">
        <v>1822</v>
      </c>
      <c r="D837" s="3" t="s">
        <v>1822</v>
      </c>
      <c r="E837" s="3" t="s">
        <v>3097</v>
      </c>
      <c r="F837" s="3" t="s">
        <v>6</v>
      </c>
      <c r="G837" s="4">
        <v>6000</v>
      </c>
      <c r="H837" s="5"/>
      <c r="I837" s="5"/>
      <c r="J837" s="5"/>
      <c r="K837" s="5"/>
    </row>
    <row r="838" spans="1:11" ht="22" customHeight="1">
      <c r="A838" s="3" t="s">
        <v>1838</v>
      </c>
      <c r="B838" s="3" t="s">
        <v>7</v>
      </c>
      <c r="C838" s="3" t="s">
        <v>1839</v>
      </c>
      <c r="D838" s="3" t="s">
        <v>1839</v>
      </c>
      <c r="E838" s="3" t="s">
        <v>3098</v>
      </c>
      <c r="F838" s="3" t="s">
        <v>6</v>
      </c>
      <c r="G838" s="4">
        <v>6000</v>
      </c>
      <c r="H838" s="5"/>
      <c r="I838" s="5"/>
      <c r="J838" s="5"/>
      <c r="K838" s="5"/>
    </row>
    <row r="839" spans="1:11" ht="22" customHeight="1">
      <c r="A839" s="3" t="s">
        <v>1752</v>
      </c>
      <c r="B839" s="3" t="s">
        <v>7</v>
      </c>
      <c r="C839" s="3" t="s">
        <v>1753</v>
      </c>
      <c r="D839" s="3" t="s">
        <v>1753</v>
      </c>
      <c r="E839" s="3" t="s">
        <v>3099</v>
      </c>
      <c r="F839" s="3" t="s">
        <v>6</v>
      </c>
      <c r="G839" s="4">
        <v>6000</v>
      </c>
      <c r="H839" s="5"/>
      <c r="I839" s="5"/>
      <c r="J839" s="5"/>
      <c r="K839" s="5"/>
    </row>
    <row r="840" spans="1:11" ht="33" customHeight="1">
      <c r="A840" s="3" t="s">
        <v>224</v>
      </c>
      <c r="B840" s="3" t="s">
        <v>7</v>
      </c>
      <c r="C840" s="3" t="s">
        <v>1748</v>
      </c>
      <c r="D840" s="3" t="s">
        <v>1748</v>
      </c>
      <c r="E840" s="3" t="s">
        <v>3100</v>
      </c>
      <c r="F840" s="3" t="s">
        <v>6</v>
      </c>
      <c r="G840" s="4">
        <v>6000</v>
      </c>
      <c r="H840" s="6">
        <v>233</v>
      </c>
      <c r="I840" s="6">
        <v>287</v>
      </c>
      <c r="J840" s="6">
        <v>100</v>
      </c>
      <c r="K840" s="7">
        <v>1.1000000000000001</v>
      </c>
    </row>
    <row r="841" spans="1:11" ht="22" customHeight="1">
      <c r="A841" s="3" t="s">
        <v>1874</v>
      </c>
      <c r="B841" s="3" t="s">
        <v>7</v>
      </c>
      <c r="C841" s="3" t="s">
        <v>1748</v>
      </c>
      <c r="D841" s="3" t="s">
        <v>1748</v>
      </c>
      <c r="E841" s="3" t="s">
        <v>3101</v>
      </c>
      <c r="F841" s="3" t="s">
        <v>6</v>
      </c>
      <c r="G841" s="4">
        <v>7200</v>
      </c>
      <c r="H841" s="5"/>
      <c r="I841" s="5"/>
      <c r="J841" s="5"/>
      <c r="K841" s="5"/>
    </row>
    <row r="842" spans="1:11" ht="22" customHeight="1">
      <c r="A842" s="3" t="s">
        <v>1485</v>
      </c>
      <c r="B842" s="3" t="s">
        <v>7</v>
      </c>
      <c r="C842" s="3" t="s">
        <v>1486</v>
      </c>
      <c r="D842" s="3" t="s">
        <v>1486</v>
      </c>
      <c r="E842" s="3" t="s">
        <v>3102</v>
      </c>
      <c r="F842" s="3" t="s">
        <v>6</v>
      </c>
      <c r="G842" s="4">
        <v>11100</v>
      </c>
      <c r="H842" s="6">
        <v>438</v>
      </c>
      <c r="I842" s="6">
        <v>138</v>
      </c>
      <c r="J842" s="6">
        <v>118</v>
      </c>
      <c r="K842" s="7">
        <v>2.7</v>
      </c>
    </row>
    <row r="843" spans="1:11" ht="22" customHeight="1">
      <c r="A843" s="3" t="s">
        <v>1526</v>
      </c>
      <c r="B843" s="3" t="s">
        <v>7</v>
      </c>
      <c r="C843" s="3" t="s">
        <v>1527</v>
      </c>
      <c r="D843" s="3" t="s">
        <v>1527</v>
      </c>
      <c r="E843" s="3" t="s">
        <v>3103</v>
      </c>
      <c r="F843" s="3" t="s">
        <v>6</v>
      </c>
      <c r="G843" s="4">
        <v>11100</v>
      </c>
      <c r="H843" s="6">
        <v>438</v>
      </c>
      <c r="I843" s="6">
        <v>138</v>
      </c>
      <c r="J843" s="6">
        <v>118</v>
      </c>
      <c r="K843" s="7">
        <v>2.7</v>
      </c>
    </row>
    <row r="844" spans="1:11" ht="22" customHeight="1">
      <c r="A844" s="3" t="s">
        <v>442</v>
      </c>
      <c r="B844" s="3" t="s">
        <v>7</v>
      </c>
      <c r="C844" s="3" t="s">
        <v>1878</v>
      </c>
      <c r="D844" s="3" t="s">
        <v>1878</v>
      </c>
      <c r="E844" s="3" t="s">
        <v>3104</v>
      </c>
      <c r="F844" s="3" t="s">
        <v>6</v>
      </c>
      <c r="G844" s="4">
        <v>11100</v>
      </c>
      <c r="H844" s="6">
        <v>438</v>
      </c>
      <c r="I844" s="6">
        <v>138</v>
      </c>
      <c r="J844" s="6">
        <v>118</v>
      </c>
      <c r="K844" s="7">
        <v>2.7</v>
      </c>
    </row>
    <row r="845" spans="1:11" ht="22" customHeight="1">
      <c r="A845" s="3" t="s">
        <v>1931</v>
      </c>
      <c r="B845" s="3" t="s">
        <v>7</v>
      </c>
      <c r="C845" s="3" t="s">
        <v>3649</v>
      </c>
      <c r="D845" s="3" t="s">
        <v>3649</v>
      </c>
      <c r="E845" s="3" t="s">
        <v>3105</v>
      </c>
      <c r="F845" s="3" t="s">
        <v>6</v>
      </c>
      <c r="G845" s="4">
        <v>11100</v>
      </c>
      <c r="H845" s="5"/>
      <c r="I845" s="5"/>
      <c r="J845" s="5"/>
      <c r="K845" s="5"/>
    </row>
    <row r="846" spans="1:11" ht="22" customHeight="1">
      <c r="A846" s="3" t="s">
        <v>1651</v>
      </c>
      <c r="B846" s="3" t="s">
        <v>7</v>
      </c>
      <c r="C846" s="3" t="s">
        <v>1652</v>
      </c>
      <c r="D846" s="3" t="s">
        <v>1652</v>
      </c>
      <c r="E846" s="3" t="s">
        <v>3106</v>
      </c>
      <c r="F846" s="3" t="s">
        <v>6</v>
      </c>
      <c r="G846" s="4">
        <v>11100</v>
      </c>
      <c r="H846" s="6">
        <v>438</v>
      </c>
      <c r="I846" s="6">
        <v>138</v>
      </c>
      <c r="J846" s="6">
        <v>118</v>
      </c>
      <c r="K846" s="7">
        <v>2.7</v>
      </c>
    </row>
    <row r="847" spans="1:11" ht="22" customHeight="1">
      <c r="A847" s="3" t="s">
        <v>1723</v>
      </c>
      <c r="B847" s="3" t="s">
        <v>7</v>
      </c>
      <c r="C847" s="3" t="s">
        <v>3715</v>
      </c>
      <c r="D847" s="3" t="s">
        <v>3715</v>
      </c>
      <c r="E847" s="3" t="s">
        <v>3107</v>
      </c>
      <c r="F847" s="3" t="s">
        <v>6</v>
      </c>
      <c r="G847" s="4">
        <v>11100</v>
      </c>
      <c r="H847" s="6">
        <v>438</v>
      </c>
      <c r="I847" s="6">
        <v>138</v>
      </c>
      <c r="J847" s="6">
        <v>118</v>
      </c>
      <c r="K847" s="7">
        <v>2.2999999999999998</v>
      </c>
    </row>
    <row r="848" spans="1:11" ht="22" customHeight="1">
      <c r="A848" s="3" t="s">
        <v>1886</v>
      </c>
      <c r="B848" s="3" t="s">
        <v>7</v>
      </c>
      <c r="C848" s="3" t="s">
        <v>1887</v>
      </c>
      <c r="D848" s="3" t="s">
        <v>1887</v>
      </c>
      <c r="E848" s="3" t="s">
        <v>3108</v>
      </c>
      <c r="F848" s="3" t="s">
        <v>6</v>
      </c>
      <c r="G848" s="4">
        <v>11100</v>
      </c>
      <c r="H848" s="5"/>
      <c r="I848" s="5"/>
      <c r="J848" s="5"/>
      <c r="K848" s="5"/>
    </row>
    <row r="849" spans="1:11" ht="22" customHeight="1">
      <c r="A849" s="3" t="s">
        <v>1612</v>
      </c>
      <c r="B849" s="3" t="s">
        <v>7</v>
      </c>
      <c r="C849" s="3" t="s">
        <v>1613</v>
      </c>
      <c r="D849" s="3" t="s">
        <v>1613</v>
      </c>
      <c r="E849" s="3" t="s">
        <v>3109</v>
      </c>
      <c r="F849" s="3" t="s">
        <v>6</v>
      </c>
      <c r="G849" s="4">
        <v>11100</v>
      </c>
      <c r="H849" s="6">
        <v>438</v>
      </c>
      <c r="I849" s="6">
        <v>138</v>
      </c>
      <c r="J849" s="6">
        <v>118</v>
      </c>
      <c r="K849" s="7">
        <v>2.7</v>
      </c>
    </row>
    <row r="850" spans="1:11" ht="11" customHeight="1">
      <c r="A850" s="3" t="s">
        <v>1568</v>
      </c>
      <c r="B850" s="3" t="s">
        <v>7</v>
      </c>
      <c r="C850" s="3" t="s">
        <v>1569</v>
      </c>
      <c r="D850" s="3" t="s">
        <v>1569</v>
      </c>
      <c r="E850" s="3" t="s">
        <v>3110</v>
      </c>
      <c r="F850" s="3" t="s">
        <v>6</v>
      </c>
      <c r="G850" s="4">
        <v>11100</v>
      </c>
      <c r="H850" s="6">
        <v>438</v>
      </c>
      <c r="I850" s="6">
        <v>138</v>
      </c>
      <c r="J850" s="6">
        <v>118</v>
      </c>
      <c r="K850" s="7">
        <v>2.7</v>
      </c>
    </row>
    <row r="851" spans="1:11" ht="22" customHeight="1">
      <c r="A851" s="3" t="s">
        <v>1673</v>
      </c>
      <c r="B851" s="3" t="s">
        <v>7</v>
      </c>
      <c r="C851" s="3" t="s">
        <v>1674</v>
      </c>
      <c r="D851" s="3" t="s">
        <v>1674</v>
      </c>
      <c r="E851" s="3" t="s">
        <v>3111</v>
      </c>
      <c r="F851" s="3" t="s">
        <v>6</v>
      </c>
      <c r="G851" s="4">
        <v>11100</v>
      </c>
      <c r="H851" s="6">
        <v>438</v>
      </c>
      <c r="I851" s="6">
        <v>138</v>
      </c>
      <c r="J851" s="6">
        <v>118</v>
      </c>
      <c r="K851" s="7">
        <v>2.2999999999999998</v>
      </c>
    </row>
    <row r="852" spans="1:11" ht="22" customHeight="1">
      <c r="A852" s="3" t="s">
        <v>1704</v>
      </c>
      <c r="B852" s="3" t="s">
        <v>7</v>
      </c>
      <c r="C852" s="3" t="s">
        <v>1705</v>
      </c>
      <c r="D852" s="3" t="s">
        <v>1705</v>
      </c>
      <c r="E852" s="3" t="s">
        <v>3112</v>
      </c>
      <c r="F852" s="3" t="s">
        <v>6</v>
      </c>
      <c r="G852" s="4">
        <v>11100</v>
      </c>
      <c r="H852" s="6">
        <v>438</v>
      </c>
      <c r="I852" s="6">
        <v>138</v>
      </c>
      <c r="J852" s="6">
        <v>118</v>
      </c>
      <c r="K852" s="7">
        <v>2.2999999999999998</v>
      </c>
    </row>
    <row r="853" spans="1:11" ht="22" customHeight="1">
      <c r="A853" s="3" t="s">
        <v>322</v>
      </c>
      <c r="B853" s="3" t="s">
        <v>7</v>
      </c>
      <c r="C853" s="3" t="s">
        <v>1611</v>
      </c>
      <c r="D853" s="3" t="s">
        <v>1611</v>
      </c>
      <c r="E853" s="3" t="s">
        <v>3113</v>
      </c>
      <c r="F853" s="3" t="s">
        <v>6</v>
      </c>
      <c r="G853" s="4">
        <v>11100</v>
      </c>
      <c r="H853" s="6">
        <v>438</v>
      </c>
      <c r="I853" s="6">
        <v>138</v>
      </c>
      <c r="J853" s="6">
        <v>118</v>
      </c>
      <c r="K853" s="7">
        <v>2.7</v>
      </c>
    </row>
    <row r="854" spans="1:11" ht="22" customHeight="1">
      <c r="A854" s="3" t="s">
        <v>1483</v>
      </c>
      <c r="B854" s="3" t="s">
        <v>7</v>
      </c>
      <c r="C854" s="3" t="s">
        <v>1484</v>
      </c>
      <c r="D854" s="3" t="s">
        <v>1484</v>
      </c>
      <c r="E854" s="3" t="s">
        <v>3114</v>
      </c>
      <c r="F854" s="3" t="s">
        <v>6</v>
      </c>
      <c r="G854" s="4">
        <v>12200</v>
      </c>
      <c r="H854" s="6">
        <v>438</v>
      </c>
      <c r="I854" s="6">
        <v>138</v>
      </c>
      <c r="J854" s="6">
        <v>118</v>
      </c>
      <c r="K854" s="7">
        <v>2.7</v>
      </c>
    </row>
    <row r="855" spans="1:11" ht="22" customHeight="1">
      <c r="A855" s="3" t="s">
        <v>593</v>
      </c>
      <c r="B855" s="3" t="s">
        <v>7</v>
      </c>
      <c r="C855" s="3" t="s">
        <v>1783</v>
      </c>
      <c r="D855" s="3" t="s">
        <v>1783</v>
      </c>
      <c r="E855" s="3" t="s">
        <v>3115</v>
      </c>
      <c r="F855" s="3" t="s">
        <v>6</v>
      </c>
      <c r="G855" s="4">
        <v>12200</v>
      </c>
      <c r="H855" s="6">
        <v>438</v>
      </c>
      <c r="I855" s="6">
        <v>138</v>
      </c>
      <c r="J855" s="6">
        <v>118</v>
      </c>
      <c r="K855" s="7">
        <v>2.7</v>
      </c>
    </row>
    <row r="856" spans="1:11" ht="11" customHeight="1">
      <c r="A856" s="3" t="s">
        <v>578</v>
      </c>
      <c r="B856" s="3" t="s">
        <v>7</v>
      </c>
      <c r="C856" s="3" t="s">
        <v>1708</v>
      </c>
      <c r="D856" s="3" t="s">
        <v>1708</v>
      </c>
      <c r="E856" s="3" t="s">
        <v>3116</v>
      </c>
      <c r="F856" s="3" t="s">
        <v>6</v>
      </c>
      <c r="G856" s="4">
        <v>12200</v>
      </c>
      <c r="H856" s="6">
        <v>438</v>
      </c>
      <c r="I856" s="6">
        <v>138</v>
      </c>
      <c r="J856" s="6">
        <v>118</v>
      </c>
      <c r="K856" s="7">
        <v>2.7</v>
      </c>
    </row>
    <row r="857" spans="1:11" ht="22" customHeight="1">
      <c r="A857" s="3" t="s">
        <v>1679</v>
      </c>
      <c r="B857" s="3" t="s">
        <v>7</v>
      </c>
      <c r="C857" s="3" t="s">
        <v>1680</v>
      </c>
      <c r="D857" s="3" t="s">
        <v>1680</v>
      </c>
      <c r="E857" s="3" t="s">
        <v>3117</v>
      </c>
      <c r="F857" s="3" t="s">
        <v>6</v>
      </c>
      <c r="G857" s="4">
        <v>12200</v>
      </c>
      <c r="H857" s="6">
        <v>438</v>
      </c>
      <c r="I857" s="6">
        <v>138</v>
      </c>
      <c r="J857" s="6">
        <v>118</v>
      </c>
      <c r="K857" s="7">
        <v>2.7</v>
      </c>
    </row>
    <row r="858" spans="1:11" ht="22" customHeight="1">
      <c r="A858" s="3" t="s">
        <v>1681</v>
      </c>
      <c r="B858" s="3" t="s">
        <v>7</v>
      </c>
      <c r="C858" s="3" t="s">
        <v>1682</v>
      </c>
      <c r="D858" s="3" t="s">
        <v>1682</v>
      </c>
      <c r="E858" s="3" t="s">
        <v>3118</v>
      </c>
      <c r="F858" s="3" t="s">
        <v>6</v>
      </c>
      <c r="G858" s="4">
        <v>12200</v>
      </c>
      <c r="H858" s="6">
        <v>438</v>
      </c>
      <c r="I858" s="6">
        <v>138</v>
      </c>
      <c r="J858" s="6">
        <v>118</v>
      </c>
      <c r="K858" s="7">
        <v>2.7</v>
      </c>
    </row>
    <row r="859" spans="1:11" ht="33" customHeight="1">
      <c r="A859" s="3" t="s">
        <v>1804</v>
      </c>
      <c r="B859" s="3" t="s">
        <v>7</v>
      </c>
      <c r="C859" s="3" t="s">
        <v>1805</v>
      </c>
      <c r="D859" s="3" t="s">
        <v>1805</v>
      </c>
      <c r="E859" s="3" t="s">
        <v>3119</v>
      </c>
      <c r="F859" s="3" t="s">
        <v>6</v>
      </c>
      <c r="G859" s="4">
        <v>12200</v>
      </c>
      <c r="H859" s="5"/>
      <c r="I859" s="5"/>
      <c r="J859" s="5"/>
      <c r="K859" s="5"/>
    </row>
    <row r="860" spans="1:11" ht="33" customHeight="1">
      <c r="A860" s="3" t="s">
        <v>1855</v>
      </c>
      <c r="B860" s="3" t="s">
        <v>7</v>
      </c>
      <c r="C860" s="3" t="s">
        <v>1856</v>
      </c>
      <c r="D860" s="3" t="s">
        <v>1856</v>
      </c>
      <c r="E860" s="3" t="s">
        <v>3120</v>
      </c>
      <c r="F860" s="3" t="s">
        <v>6</v>
      </c>
      <c r="G860" s="4">
        <v>12200</v>
      </c>
      <c r="H860" s="5"/>
      <c r="I860" s="5"/>
      <c r="J860" s="5"/>
      <c r="K860" s="5"/>
    </row>
    <row r="861" spans="1:11" ht="22" customHeight="1">
      <c r="A861" s="3" t="s">
        <v>1647</v>
      </c>
      <c r="B861" s="3" t="s">
        <v>7</v>
      </c>
      <c r="C861" s="3" t="s">
        <v>1648</v>
      </c>
      <c r="D861" s="3" t="s">
        <v>1648</v>
      </c>
      <c r="E861" s="3" t="s">
        <v>3121</v>
      </c>
      <c r="F861" s="3" t="s">
        <v>6</v>
      </c>
      <c r="G861" s="4">
        <v>12200</v>
      </c>
      <c r="H861" s="6">
        <v>438</v>
      </c>
      <c r="I861" s="6">
        <v>138</v>
      </c>
      <c r="J861" s="6">
        <v>118</v>
      </c>
      <c r="K861" s="7">
        <v>2.7</v>
      </c>
    </row>
    <row r="862" spans="1:11" ht="33" customHeight="1">
      <c r="A862" s="3" t="s">
        <v>1875</v>
      </c>
      <c r="B862" s="3" t="s">
        <v>7</v>
      </c>
      <c r="C862" s="3" t="s">
        <v>1876</v>
      </c>
      <c r="D862" s="3" t="s">
        <v>1876</v>
      </c>
      <c r="E862" s="3" t="s">
        <v>3122</v>
      </c>
      <c r="F862" s="3" t="s">
        <v>6</v>
      </c>
      <c r="G862" s="4">
        <v>11400</v>
      </c>
      <c r="H862" s="5"/>
      <c r="I862" s="5"/>
      <c r="J862" s="5"/>
      <c r="K862" s="5"/>
    </row>
    <row r="863" spans="1:11" ht="22" customHeight="1">
      <c r="A863" s="3" t="s">
        <v>1701</v>
      </c>
      <c r="B863" s="3" t="s">
        <v>7</v>
      </c>
      <c r="C863" s="3" t="s">
        <v>3706</v>
      </c>
      <c r="D863" s="3" t="s">
        <v>3706</v>
      </c>
      <c r="E863" s="3" t="s">
        <v>3123</v>
      </c>
      <c r="F863" s="3" t="s">
        <v>6</v>
      </c>
      <c r="G863" s="4">
        <v>12200</v>
      </c>
      <c r="H863" s="6">
        <v>438</v>
      </c>
      <c r="I863" s="6">
        <v>138</v>
      </c>
      <c r="J863" s="6">
        <v>118</v>
      </c>
      <c r="K863" s="7">
        <v>2.7</v>
      </c>
    </row>
    <row r="864" spans="1:11" ht="22" customHeight="1">
      <c r="A864" s="3" t="s">
        <v>1863</v>
      </c>
      <c r="B864" s="3" t="s">
        <v>7</v>
      </c>
      <c r="C864" s="3" t="s">
        <v>1864</v>
      </c>
      <c r="D864" s="3" t="s">
        <v>1864</v>
      </c>
      <c r="E864" s="3" t="s">
        <v>3124</v>
      </c>
      <c r="F864" s="3" t="s">
        <v>6</v>
      </c>
      <c r="G864" s="4">
        <v>12200</v>
      </c>
      <c r="H864" s="5"/>
      <c r="I864" s="5"/>
      <c r="J864" s="5"/>
      <c r="K864" s="5"/>
    </row>
    <row r="865" spans="1:11" ht="22" customHeight="1">
      <c r="A865" s="3" t="s">
        <v>1516</v>
      </c>
      <c r="B865" s="3" t="s">
        <v>7</v>
      </c>
      <c r="C865" s="3" t="s">
        <v>1517</v>
      </c>
      <c r="D865" s="3" t="s">
        <v>1517</v>
      </c>
      <c r="E865" s="3" t="s">
        <v>3125</v>
      </c>
      <c r="F865" s="3" t="s">
        <v>6</v>
      </c>
      <c r="G865" s="4">
        <v>12200</v>
      </c>
      <c r="H865" s="6">
        <v>438</v>
      </c>
      <c r="I865" s="6">
        <v>138</v>
      </c>
      <c r="J865" s="6">
        <v>118</v>
      </c>
      <c r="K865" s="7">
        <v>2.7</v>
      </c>
    </row>
    <row r="866" spans="1:11" ht="22" customHeight="1">
      <c r="A866" s="3" t="s">
        <v>1605</v>
      </c>
      <c r="B866" s="3" t="s">
        <v>7</v>
      </c>
      <c r="C866" s="3" t="s">
        <v>1606</v>
      </c>
      <c r="D866" s="3" t="s">
        <v>1606</v>
      </c>
      <c r="E866" s="3" t="s">
        <v>3126</v>
      </c>
      <c r="F866" s="3" t="s">
        <v>6</v>
      </c>
      <c r="G866" s="4">
        <v>12200</v>
      </c>
      <c r="H866" s="6">
        <v>438</v>
      </c>
      <c r="I866" s="6">
        <v>138</v>
      </c>
      <c r="J866" s="6">
        <v>118</v>
      </c>
      <c r="K866" s="7">
        <v>2.7</v>
      </c>
    </row>
    <row r="867" spans="1:11" ht="22" customHeight="1">
      <c r="A867" s="3" t="s">
        <v>1550</v>
      </c>
      <c r="B867" s="3" t="s">
        <v>7</v>
      </c>
      <c r="C867" s="3" t="s">
        <v>1551</v>
      </c>
      <c r="D867" s="3" t="s">
        <v>1551</v>
      </c>
      <c r="E867" s="3" t="s">
        <v>3127</v>
      </c>
      <c r="F867" s="3" t="s">
        <v>6</v>
      </c>
      <c r="G867" s="4">
        <v>12200</v>
      </c>
      <c r="H867" s="6">
        <v>438</v>
      </c>
      <c r="I867" s="6">
        <v>138</v>
      </c>
      <c r="J867" s="6">
        <v>118</v>
      </c>
      <c r="K867" s="7">
        <v>2.7</v>
      </c>
    </row>
    <row r="868" spans="1:11" ht="22" customHeight="1">
      <c r="A868" s="3" t="s">
        <v>1603</v>
      </c>
      <c r="B868" s="3" t="s">
        <v>7</v>
      </c>
      <c r="C868" s="3" t="s">
        <v>1604</v>
      </c>
      <c r="D868" s="3" t="s">
        <v>1604</v>
      </c>
      <c r="E868" s="3" t="s">
        <v>3128</v>
      </c>
      <c r="F868" s="3" t="s">
        <v>6</v>
      </c>
      <c r="G868" s="4">
        <v>12200</v>
      </c>
      <c r="H868" s="6">
        <v>438</v>
      </c>
      <c r="I868" s="6">
        <v>138</v>
      </c>
      <c r="J868" s="6">
        <v>118</v>
      </c>
      <c r="K868" s="7">
        <v>2.7</v>
      </c>
    </row>
    <row r="869" spans="1:11" ht="22" customHeight="1">
      <c r="A869" s="3" t="s">
        <v>584</v>
      </c>
      <c r="B869" s="3" t="s">
        <v>7</v>
      </c>
      <c r="C869" s="3" t="s">
        <v>1720</v>
      </c>
      <c r="D869" s="3" t="s">
        <v>1720</v>
      </c>
      <c r="E869" s="3" t="s">
        <v>3129</v>
      </c>
      <c r="F869" s="3" t="s">
        <v>6</v>
      </c>
      <c r="G869" s="4">
        <v>12200</v>
      </c>
      <c r="H869" s="6">
        <v>438</v>
      </c>
      <c r="I869" s="6">
        <v>138</v>
      </c>
      <c r="J869" s="6">
        <v>118</v>
      </c>
      <c r="K869" s="7">
        <v>2.7</v>
      </c>
    </row>
    <row r="870" spans="1:11" ht="22" customHeight="1">
      <c r="A870" s="3" t="s">
        <v>1609</v>
      </c>
      <c r="B870" s="3" t="s">
        <v>7</v>
      </c>
      <c r="C870" s="3" t="s">
        <v>1610</v>
      </c>
      <c r="D870" s="3" t="s">
        <v>1610</v>
      </c>
      <c r="E870" s="3" t="s">
        <v>3130</v>
      </c>
      <c r="F870" s="3" t="s">
        <v>6</v>
      </c>
      <c r="G870" s="4">
        <v>12200</v>
      </c>
      <c r="H870" s="6">
        <v>438</v>
      </c>
      <c r="I870" s="6">
        <v>138</v>
      </c>
      <c r="J870" s="6">
        <v>118</v>
      </c>
      <c r="K870" s="7">
        <v>2.7</v>
      </c>
    </row>
    <row r="871" spans="1:11" ht="33" customHeight="1">
      <c r="A871" s="3" t="s">
        <v>1686</v>
      </c>
      <c r="B871" s="3" t="s">
        <v>7</v>
      </c>
      <c r="C871" s="3" t="s">
        <v>1687</v>
      </c>
      <c r="D871" s="3" t="s">
        <v>1687</v>
      </c>
      <c r="E871" s="3" t="s">
        <v>3131</v>
      </c>
      <c r="F871" s="3" t="s">
        <v>6</v>
      </c>
      <c r="G871" s="4">
        <v>12200</v>
      </c>
      <c r="H871" s="6">
        <v>438</v>
      </c>
      <c r="I871" s="6">
        <v>138</v>
      </c>
      <c r="J871" s="6">
        <v>118</v>
      </c>
      <c r="K871" s="7">
        <v>2.7</v>
      </c>
    </row>
    <row r="872" spans="1:11" ht="22" customHeight="1">
      <c r="A872" s="3" t="s">
        <v>164</v>
      </c>
      <c r="B872" s="3" t="s">
        <v>7</v>
      </c>
      <c r="C872" s="3" t="s">
        <v>1503</v>
      </c>
      <c r="D872" s="3" t="s">
        <v>1503</v>
      </c>
      <c r="E872" s="3" t="s">
        <v>3132</v>
      </c>
      <c r="F872" s="3" t="s">
        <v>6</v>
      </c>
      <c r="G872" s="4">
        <v>21100</v>
      </c>
      <c r="H872" s="6">
        <v>538</v>
      </c>
      <c r="I872" s="6">
        <v>248</v>
      </c>
      <c r="J872" s="6">
        <v>118</v>
      </c>
      <c r="K872" s="7">
        <v>7</v>
      </c>
    </row>
    <row r="873" spans="1:11" ht="33" customHeight="1">
      <c r="A873" s="3" t="s">
        <v>305</v>
      </c>
      <c r="B873" s="3" t="s">
        <v>7</v>
      </c>
      <c r="C873" s="3" t="s">
        <v>1592</v>
      </c>
      <c r="D873" s="3" t="s">
        <v>1592</v>
      </c>
      <c r="E873" s="3" t="s">
        <v>3133</v>
      </c>
      <c r="F873" s="3" t="s">
        <v>6</v>
      </c>
      <c r="G873" s="4">
        <v>21100</v>
      </c>
      <c r="H873" s="6">
        <v>538</v>
      </c>
      <c r="I873" s="6">
        <v>248</v>
      </c>
      <c r="J873" s="6">
        <v>118</v>
      </c>
      <c r="K873" s="7">
        <v>7</v>
      </c>
    </row>
    <row r="874" spans="1:11" ht="33" customHeight="1">
      <c r="A874" s="3" t="s">
        <v>1901</v>
      </c>
      <c r="B874" s="3" t="s">
        <v>7</v>
      </c>
      <c r="C874" s="3" t="s">
        <v>1902</v>
      </c>
      <c r="D874" s="3" t="s">
        <v>1902</v>
      </c>
      <c r="E874" s="3" t="s">
        <v>3134</v>
      </c>
      <c r="F874" s="3" t="s">
        <v>6</v>
      </c>
      <c r="G874" s="4">
        <v>21100</v>
      </c>
      <c r="H874" s="5"/>
      <c r="I874" s="5"/>
      <c r="J874" s="5"/>
      <c r="K874" s="5"/>
    </row>
    <row r="875" spans="1:11" ht="22" customHeight="1">
      <c r="A875" s="3" t="s">
        <v>1812</v>
      </c>
      <c r="B875" s="3" t="s">
        <v>7</v>
      </c>
      <c r="C875" s="3" t="s">
        <v>1813</v>
      </c>
      <c r="D875" s="3" t="s">
        <v>1813</v>
      </c>
      <c r="E875" s="3" t="s">
        <v>3135</v>
      </c>
      <c r="F875" s="3" t="s">
        <v>6</v>
      </c>
      <c r="G875" s="4">
        <v>21100</v>
      </c>
      <c r="H875" s="5"/>
      <c r="I875" s="5"/>
      <c r="J875" s="5"/>
      <c r="K875" s="5"/>
    </row>
    <row r="876" spans="1:11" ht="22" customHeight="1">
      <c r="A876" s="3" t="s">
        <v>1607</v>
      </c>
      <c r="B876" s="3" t="s">
        <v>7</v>
      </c>
      <c r="C876" s="3" t="s">
        <v>1608</v>
      </c>
      <c r="D876" s="3" t="s">
        <v>1608</v>
      </c>
      <c r="E876" s="3" t="s">
        <v>3136</v>
      </c>
      <c r="F876" s="3" t="s">
        <v>6</v>
      </c>
      <c r="G876" s="4">
        <v>21100</v>
      </c>
      <c r="H876" s="6">
        <v>538</v>
      </c>
      <c r="I876" s="6">
        <v>248</v>
      </c>
      <c r="J876" s="6">
        <v>118</v>
      </c>
      <c r="K876" s="7">
        <v>7</v>
      </c>
    </row>
    <row r="877" spans="1:11" ht="22" customHeight="1">
      <c r="A877" s="3" t="s">
        <v>1728</v>
      </c>
      <c r="B877" s="3" t="s">
        <v>7</v>
      </c>
      <c r="C877" s="3" t="s">
        <v>1729</v>
      </c>
      <c r="D877" s="3" t="s">
        <v>1729</v>
      </c>
      <c r="E877" s="3" t="s">
        <v>3137</v>
      </c>
      <c r="F877" s="3" t="s">
        <v>6</v>
      </c>
      <c r="G877" s="4">
        <v>21100</v>
      </c>
      <c r="H877" s="6">
        <v>538</v>
      </c>
      <c r="I877" s="6">
        <v>248</v>
      </c>
      <c r="J877" s="6">
        <v>118</v>
      </c>
      <c r="K877" s="7">
        <v>7</v>
      </c>
    </row>
    <row r="878" spans="1:11" ht="22" customHeight="1">
      <c r="A878" s="3" t="s">
        <v>1521</v>
      </c>
      <c r="B878" s="3" t="s">
        <v>7</v>
      </c>
      <c r="C878" s="3" t="s">
        <v>1522</v>
      </c>
      <c r="D878" s="3" t="s">
        <v>1522</v>
      </c>
      <c r="E878" s="3" t="s">
        <v>3138</v>
      </c>
      <c r="F878" s="3" t="s">
        <v>6</v>
      </c>
      <c r="G878" s="4">
        <v>21100</v>
      </c>
      <c r="H878" s="6">
        <v>538</v>
      </c>
      <c r="I878" s="6">
        <v>248</v>
      </c>
      <c r="J878" s="6">
        <v>118</v>
      </c>
      <c r="K878" s="7">
        <v>7</v>
      </c>
    </row>
    <row r="879" spans="1:11" ht="22" customHeight="1">
      <c r="A879" s="3" t="s">
        <v>1469</v>
      </c>
      <c r="B879" s="3" t="s">
        <v>7</v>
      </c>
      <c r="C879" s="3" t="s">
        <v>1470</v>
      </c>
      <c r="D879" s="3" t="s">
        <v>1470</v>
      </c>
      <c r="E879" s="3" t="s">
        <v>3139</v>
      </c>
      <c r="F879" s="3" t="s">
        <v>6</v>
      </c>
      <c r="G879" s="4">
        <v>21100</v>
      </c>
      <c r="H879" s="6">
        <v>538</v>
      </c>
      <c r="I879" s="6">
        <v>248</v>
      </c>
      <c r="J879" s="6">
        <v>118</v>
      </c>
      <c r="K879" s="7">
        <v>7</v>
      </c>
    </row>
    <row r="880" spans="1:11" ht="22" customHeight="1">
      <c r="A880" s="3" t="s">
        <v>1649</v>
      </c>
      <c r="B880" s="3" t="s">
        <v>7</v>
      </c>
      <c r="C880" s="3" t="s">
        <v>1650</v>
      </c>
      <c r="D880" s="3" t="s">
        <v>1650</v>
      </c>
      <c r="E880" s="3" t="s">
        <v>3140</v>
      </c>
      <c r="F880" s="3" t="s">
        <v>6</v>
      </c>
      <c r="G880" s="4">
        <v>21100</v>
      </c>
      <c r="H880" s="6">
        <v>538</v>
      </c>
      <c r="I880" s="6">
        <v>248</v>
      </c>
      <c r="J880" s="6">
        <v>118</v>
      </c>
      <c r="K880" s="7">
        <v>7</v>
      </c>
    </row>
    <row r="881" spans="1:11" ht="22" customHeight="1">
      <c r="A881" s="3" t="s">
        <v>1496</v>
      </c>
      <c r="B881" s="3" t="s">
        <v>7</v>
      </c>
      <c r="C881" s="3" t="s">
        <v>1497</v>
      </c>
      <c r="D881" s="3" t="s">
        <v>1497</v>
      </c>
      <c r="E881" s="3" t="s">
        <v>3141</v>
      </c>
      <c r="F881" s="3" t="s">
        <v>6</v>
      </c>
      <c r="G881" s="4">
        <v>21100</v>
      </c>
      <c r="H881" s="6">
        <v>538</v>
      </c>
      <c r="I881" s="6">
        <v>248</v>
      </c>
      <c r="J881" s="6">
        <v>118</v>
      </c>
      <c r="K881" s="7">
        <v>7</v>
      </c>
    </row>
    <row r="882" spans="1:11" ht="22" customHeight="1">
      <c r="A882" s="3" t="s">
        <v>1518</v>
      </c>
      <c r="B882" s="3" t="s">
        <v>7</v>
      </c>
      <c r="C882" s="3" t="s">
        <v>1519</v>
      </c>
      <c r="D882" s="3" t="s">
        <v>1519</v>
      </c>
      <c r="E882" s="3" t="s">
        <v>3142</v>
      </c>
      <c r="F882" s="3" t="s">
        <v>6</v>
      </c>
      <c r="G882" s="4">
        <v>21100</v>
      </c>
      <c r="H882" s="6">
        <v>538</v>
      </c>
      <c r="I882" s="6">
        <v>248</v>
      </c>
      <c r="J882" s="6">
        <v>118</v>
      </c>
      <c r="K882" s="7">
        <v>7</v>
      </c>
    </row>
    <row r="883" spans="1:11" ht="22" customHeight="1">
      <c r="A883" s="3" t="s">
        <v>345</v>
      </c>
      <c r="B883" s="3" t="s">
        <v>7</v>
      </c>
      <c r="C883" s="3" t="s">
        <v>1619</v>
      </c>
      <c r="D883" s="3" t="s">
        <v>1619</v>
      </c>
      <c r="E883" s="3" t="s">
        <v>3143</v>
      </c>
      <c r="F883" s="3" t="s">
        <v>6</v>
      </c>
      <c r="G883" s="4">
        <v>21100</v>
      </c>
      <c r="H883" s="6">
        <v>538</v>
      </c>
      <c r="I883" s="6">
        <v>248</v>
      </c>
      <c r="J883" s="6">
        <v>118</v>
      </c>
      <c r="K883" s="7">
        <v>7</v>
      </c>
    </row>
    <row r="884" spans="1:11" ht="11" customHeight="1">
      <c r="A884" s="3" t="s">
        <v>536</v>
      </c>
      <c r="B884" s="3" t="s">
        <v>7</v>
      </c>
      <c r="C884" s="3" t="s">
        <v>1712</v>
      </c>
      <c r="D884" s="3" t="s">
        <v>1712</v>
      </c>
      <c r="E884" s="3" t="s">
        <v>3144</v>
      </c>
      <c r="F884" s="3" t="s">
        <v>6</v>
      </c>
      <c r="G884" s="4">
        <v>20400</v>
      </c>
      <c r="H884" s="6">
        <v>498</v>
      </c>
      <c r="I884" s="6">
        <v>248</v>
      </c>
      <c r="J884" s="6">
        <v>118</v>
      </c>
      <c r="K884" s="7">
        <v>6.5</v>
      </c>
    </row>
    <row r="885" spans="1:11" ht="33" customHeight="1">
      <c r="A885" s="3" t="s">
        <v>1597</v>
      </c>
      <c r="B885" s="3" t="s">
        <v>7</v>
      </c>
      <c r="C885" s="3" t="s">
        <v>1598</v>
      </c>
      <c r="D885" s="3" t="s">
        <v>1598</v>
      </c>
      <c r="E885" s="3" t="s">
        <v>3145</v>
      </c>
      <c r="F885" s="3" t="s">
        <v>6</v>
      </c>
      <c r="G885" s="4">
        <v>20400</v>
      </c>
      <c r="H885" s="6">
        <v>498</v>
      </c>
      <c r="I885" s="6">
        <v>248</v>
      </c>
      <c r="J885" s="6">
        <v>118</v>
      </c>
      <c r="K885" s="7">
        <v>6.5</v>
      </c>
    </row>
    <row r="886" spans="1:11" ht="22" customHeight="1">
      <c r="A886" s="3" t="s">
        <v>1531</v>
      </c>
      <c r="B886" s="3" t="s">
        <v>7</v>
      </c>
      <c r="C886" s="3" t="s">
        <v>1532</v>
      </c>
      <c r="D886" s="3" t="s">
        <v>1532</v>
      </c>
      <c r="E886" s="3" t="s">
        <v>3146</v>
      </c>
      <c r="F886" s="3" t="s">
        <v>6</v>
      </c>
      <c r="G886" s="4">
        <v>20400</v>
      </c>
      <c r="H886" s="6">
        <v>498</v>
      </c>
      <c r="I886" s="6">
        <v>248</v>
      </c>
      <c r="J886" s="6">
        <v>118</v>
      </c>
      <c r="K886" s="7">
        <v>6.5</v>
      </c>
    </row>
    <row r="887" spans="1:11" ht="22" customHeight="1">
      <c r="A887" s="3" t="s">
        <v>1726</v>
      </c>
      <c r="B887" s="3" t="s">
        <v>7</v>
      </c>
      <c r="C887" s="3" t="s">
        <v>1727</v>
      </c>
      <c r="D887" s="3" t="s">
        <v>1727</v>
      </c>
      <c r="E887" s="3" t="s">
        <v>3147</v>
      </c>
      <c r="F887" s="3" t="s">
        <v>6</v>
      </c>
      <c r="G887" s="4">
        <v>20400</v>
      </c>
      <c r="H887" s="6">
        <v>498</v>
      </c>
      <c r="I887" s="6">
        <v>248</v>
      </c>
      <c r="J887" s="6">
        <v>118</v>
      </c>
      <c r="K887" s="7">
        <v>6.5</v>
      </c>
    </row>
    <row r="888" spans="1:11" ht="22" customHeight="1">
      <c r="A888" s="3" t="s">
        <v>1594</v>
      </c>
      <c r="B888" s="3" t="s">
        <v>7</v>
      </c>
      <c r="C888" s="3" t="s">
        <v>1595</v>
      </c>
      <c r="D888" s="3" t="s">
        <v>1595</v>
      </c>
      <c r="E888" s="3" t="s">
        <v>3148</v>
      </c>
      <c r="F888" s="3" t="s">
        <v>6</v>
      </c>
      <c r="G888" s="4">
        <v>20400</v>
      </c>
      <c r="H888" s="6">
        <v>498</v>
      </c>
      <c r="I888" s="6">
        <v>248</v>
      </c>
      <c r="J888" s="6">
        <v>118</v>
      </c>
      <c r="K888" s="7">
        <v>6.5</v>
      </c>
    </row>
    <row r="889" spans="1:11" ht="33" customHeight="1">
      <c r="A889" s="3" t="s">
        <v>1487</v>
      </c>
      <c r="B889" s="3" t="s">
        <v>7</v>
      </c>
      <c r="C889" s="3" t="s">
        <v>1488</v>
      </c>
      <c r="D889" s="3" t="s">
        <v>1488</v>
      </c>
      <c r="E889" s="3" t="s">
        <v>3149</v>
      </c>
      <c r="F889" s="3" t="s">
        <v>6</v>
      </c>
      <c r="G889" s="4">
        <v>20400</v>
      </c>
      <c r="H889" s="6">
        <v>498</v>
      </c>
      <c r="I889" s="6">
        <v>248</v>
      </c>
      <c r="J889" s="6">
        <v>118</v>
      </c>
      <c r="K889" s="7">
        <v>6.5</v>
      </c>
    </row>
    <row r="890" spans="1:11" ht="22" customHeight="1">
      <c r="A890" s="3" t="s">
        <v>1471</v>
      </c>
      <c r="B890" s="3" t="s">
        <v>7</v>
      </c>
      <c r="C890" s="3" t="s">
        <v>1472</v>
      </c>
      <c r="D890" s="3" t="s">
        <v>1472</v>
      </c>
      <c r="E890" s="3" t="s">
        <v>3150</v>
      </c>
      <c r="F890" s="3" t="s">
        <v>6</v>
      </c>
      <c r="G890" s="4">
        <v>20400</v>
      </c>
      <c r="H890" s="6">
        <v>498</v>
      </c>
      <c r="I890" s="6">
        <v>248</v>
      </c>
      <c r="J890" s="6">
        <v>118</v>
      </c>
      <c r="K890" s="7">
        <v>6.5</v>
      </c>
    </row>
    <row r="891" spans="1:11" ht="22" customHeight="1">
      <c r="A891" s="3" t="s">
        <v>147</v>
      </c>
      <c r="B891" s="3" t="s">
        <v>7</v>
      </c>
      <c r="C891" s="3" t="s">
        <v>1489</v>
      </c>
      <c r="D891" s="3" t="s">
        <v>1489</v>
      </c>
      <c r="E891" s="3" t="s">
        <v>3151</v>
      </c>
      <c r="F891" s="3" t="s">
        <v>6</v>
      </c>
      <c r="G891" s="4">
        <v>20400</v>
      </c>
      <c r="H891" s="6">
        <v>498</v>
      </c>
      <c r="I891" s="6">
        <v>248</v>
      </c>
      <c r="J891" s="6">
        <v>118</v>
      </c>
      <c r="K891" s="7">
        <v>6.5</v>
      </c>
    </row>
    <row r="892" spans="1:11" ht="22" customHeight="1">
      <c r="A892" s="3" t="s">
        <v>629</v>
      </c>
      <c r="B892" s="3" t="s">
        <v>7</v>
      </c>
      <c r="C892" s="3" t="s">
        <v>1852</v>
      </c>
      <c r="D892" s="3" t="s">
        <v>1852</v>
      </c>
      <c r="E892" s="3" t="s">
        <v>3152</v>
      </c>
      <c r="F892" s="3" t="s">
        <v>6</v>
      </c>
      <c r="G892" s="4">
        <v>20400</v>
      </c>
      <c r="H892" s="6">
        <v>498</v>
      </c>
      <c r="I892" s="6">
        <v>248</v>
      </c>
      <c r="J892" s="6">
        <v>118</v>
      </c>
      <c r="K892" s="7">
        <v>6.5</v>
      </c>
    </row>
    <row r="893" spans="1:11" ht="22" customHeight="1">
      <c r="A893" s="3" t="s">
        <v>307</v>
      </c>
      <c r="B893" s="3" t="s">
        <v>7</v>
      </c>
      <c r="C893" s="3" t="s">
        <v>1593</v>
      </c>
      <c r="D893" s="3" t="s">
        <v>1593</v>
      </c>
      <c r="E893" s="3" t="s">
        <v>3153</v>
      </c>
      <c r="F893" s="3" t="s">
        <v>6</v>
      </c>
      <c r="G893" s="4">
        <v>21600</v>
      </c>
      <c r="H893" s="6">
        <v>538</v>
      </c>
      <c r="I893" s="6">
        <v>248</v>
      </c>
      <c r="J893" s="6">
        <v>118</v>
      </c>
      <c r="K893" s="7">
        <v>7</v>
      </c>
    </row>
    <row r="894" spans="1:11" ht="22" customHeight="1">
      <c r="A894" s="3" t="s">
        <v>283</v>
      </c>
      <c r="B894" s="3" t="s">
        <v>7</v>
      </c>
      <c r="C894" s="3" t="s">
        <v>1575</v>
      </c>
      <c r="D894" s="3" t="s">
        <v>1575</v>
      </c>
      <c r="E894" s="3" t="s">
        <v>3154</v>
      </c>
      <c r="F894" s="3" t="s">
        <v>6</v>
      </c>
      <c r="G894" s="4">
        <v>21600</v>
      </c>
      <c r="H894" s="6">
        <v>538</v>
      </c>
      <c r="I894" s="6">
        <v>248</v>
      </c>
      <c r="J894" s="6">
        <v>118</v>
      </c>
      <c r="K894" s="7">
        <v>7</v>
      </c>
    </row>
    <row r="895" spans="1:11" ht="22" customHeight="1">
      <c r="A895" s="3" t="s">
        <v>1919</v>
      </c>
      <c r="B895" s="3" t="s">
        <v>7</v>
      </c>
      <c r="C895" s="3" t="s">
        <v>1920</v>
      </c>
      <c r="D895" s="3" t="s">
        <v>1920</v>
      </c>
      <c r="E895" s="3" t="s">
        <v>3155</v>
      </c>
      <c r="F895" s="3" t="s">
        <v>6</v>
      </c>
      <c r="G895" s="4">
        <v>21600</v>
      </c>
      <c r="H895" s="5"/>
      <c r="I895" s="5"/>
      <c r="J895" s="5"/>
      <c r="K895" s="5"/>
    </row>
    <row r="896" spans="1:11" ht="33" customHeight="1">
      <c r="A896" s="3" t="s">
        <v>1566</v>
      </c>
      <c r="B896" s="3" t="s">
        <v>7</v>
      </c>
      <c r="C896" s="3" t="s">
        <v>1567</v>
      </c>
      <c r="D896" s="3" t="s">
        <v>1567</v>
      </c>
      <c r="E896" s="3" t="s">
        <v>3156</v>
      </c>
      <c r="F896" s="3" t="s">
        <v>6</v>
      </c>
      <c r="G896" s="4">
        <v>21600</v>
      </c>
      <c r="H896" s="6">
        <v>538</v>
      </c>
      <c r="I896" s="6">
        <v>248</v>
      </c>
      <c r="J896" s="6">
        <v>118</v>
      </c>
      <c r="K896" s="7">
        <v>7</v>
      </c>
    </row>
    <row r="897" spans="1:11" ht="22" customHeight="1">
      <c r="A897" s="3" t="s">
        <v>1636</v>
      </c>
      <c r="B897" s="3" t="s">
        <v>7</v>
      </c>
      <c r="C897" s="3" t="s">
        <v>3628</v>
      </c>
      <c r="D897" s="3" t="s">
        <v>3628</v>
      </c>
      <c r="E897" s="3" t="s">
        <v>3157</v>
      </c>
      <c r="F897" s="3" t="s">
        <v>6</v>
      </c>
      <c r="G897" s="4">
        <v>21600</v>
      </c>
      <c r="H897" s="6">
        <v>538</v>
      </c>
      <c r="I897" s="6">
        <v>248</v>
      </c>
      <c r="J897" s="6">
        <v>118</v>
      </c>
      <c r="K897" s="7">
        <v>7</v>
      </c>
    </row>
    <row r="898" spans="1:11" ht="11" customHeight="1">
      <c r="A898" s="3" t="s">
        <v>1653</v>
      </c>
      <c r="B898" s="3" t="s">
        <v>7</v>
      </c>
      <c r="C898" s="3" t="s">
        <v>1654</v>
      </c>
      <c r="D898" s="3" t="s">
        <v>1654</v>
      </c>
      <c r="E898" s="3" t="s">
        <v>3158</v>
      </c>
      <c r="F898" s="3" t="s">
        <v>6</v>
      </c>
      <c r="G898" s="4">
        <v>21600</v>
      </c>
      <c r="H898" s="6">
        <v>538</v>
      </c>
      <c r="I898" s="6">
        <v>248</v>
      </c>
      <c r="J898" s="6">
        <v>118</v>
      </c>
      <c r="K898" s="7">
        <v>7</v>
      </c>
    </row>
    <row r="899" spans="1:11" ht="22" customHeight="1">
      <c r="A899" s="3" t="s">
        <v>1473</v>
      </c>
      <c r="B899" s="3" t="s">
        <v>7</v>
      </c>
      <c r="C899" s="3" t="s">
        <v>1474</v>
      </c>
      <c r="D899" s="3" t="s">
        <v>1474</v>
      </c>
      <c r="E899" s="3" t="s">
        <v>3159</v>
      </c>
      <c r="F899" s="3" t="s">
        <v>6</v>
      </c>
      <c r="G899" s="4">
        <v>21600</v>
      </c>
      <c r="H899" s="6">
        <v>538</v>
      </c>
      <c r="I899" s="6">
        <v>248</v>
      </c>
      <c r="J899" s="6">
        <v>118</v>
      </c>
      <c r="K899" s="7">
        <v>7</v>
      </c>
    </row>
    <row r="900" spans="1:11" ht="33" customHeight="1">
      <c r="A900" s="3" t="s">
        <v>1479</v>
      </c>
      <c r="B900" s="3" t="s">
        <v>7</v>
      </c>
      <c r="C900" s="3" t="s">
        <v>1480</v>
      </c>
      <c r="D900" s="3" t="s">
        <v>1480</v>
      </c>
      <c r="E900" s="3" t="s">
        <v>3160</v>
      </c>
      <c r="F900" s="3" t="s">
        <v>6</v>
      </c>
      <c r="G900" s="4">
        <v>21600</v>
      </c>
      <c r="H900" s="6">
        <v>538</v>
      </c>
      <c r="I900" s="6">
        <v>248</v>
      </c>
      <c r="J900" s="6">
        <v>118</v>
      </c>
      <c r="K900" s="7">
        <v>7</v>
      </c>
    </row>
    <row r="901" spans="1:11" ht="11" customHeight="1">
      <c r="A901" s="3" t="s">
        <v>1663</v>
      </c>
      <c r="B901" s="3" t="s">
        <v>7</v>
      </c>
      <c r="C901" s="3" t="s">
        <v>1664</v>
      </c>
      <c r="D901" s="3" t="s">
        <v>1664</v>
      </c>
      <c r="E901" s="3" t="s">
        <v>3161</v>
      </c>
      <c r="F901" s="3" t="s">
        <v>6</v>
      </c>
      <c r="G901" s="4">
        <v>21600</v>
      </c>
      <c r="H901" s="6">
        <v>538</v>
      </c>
      <c r="I901" s="6">
        <v>248</v>
      </c>
      <c r="J901" s="6">
        <v>118</v>
      </c>
      <c r="K901" s="7">
        <v>7</v>
      </c>
    </row>
    <row r="902" spans="1:11" ht="22" customHeight="1">
      <c r="A902" s="3" t="s">
        <v>1929</v>
      </c>
      <c r="B902" s="3" t="s">
        <v>7</v>
      </c>
      <c r="C902" s="3" t="s">
        <v>3692</v>
      </c>
      <c r="D902" s="3" t="s">
        <v>3692</v>
      </c>
      <c r="E902" s="3" t="s">
        <v>3162</v>
      </c>
      <c r="F902" s="3" t="s">
        <v>6</v>
      </c>
      <c r="G902" s="4">
        <v>21600</v>
      </c>
      <c r="H902" s="5"/>
      <c r="I902" s="5"/>
      <c r="J902" s="5"/>
      <c r="K902" s="5"/>
    </row>
    <row r="903" spans="1:11" ht="22" customHeight="1">
      <c r="A903" s="3" t="s">
        <v>21</v>
      </c>
      <c r="B903" s="3" t="s">
        <v>7</v>
      </c>
      <c r="C903" s="3" t="s">
        <v>1465</v>
      </c>
      <c r="D903" s="3" t="s">
        <v>1465</v>
      </c>
      <c r="E903" s="3" t="s">
        <v>3163</v>
      </c>
      <c r="F903" s="3" t="s">
        <v>6</v>
      </c>
      <c r="G903" s="4">
        <v>23400</v>
      </c>
      <c r="H903" s="6">
        <v>628</v>
      </c>
      <c r="I903" s="6">
        <v>248</v>
      </c>
      <c r="J903" s="6">
        <v>118</v>
      </c>
      <c r="K903" s="7">
        <v>8</v>
      </c>
    </row>
    <row r="904" spans="1:11" ht="22" customHeight="1">
      <c r="A904" s="3" t="s">
        <v>1832</v>
      </c>
      <c r="B904" s="3" t="s">
        <v>7</v>
      </c>
      <c r="C904" s="3" t="s">
        <v>1833</v>
      </c>
      <c r="D904" s="3" t="s">
        <v>1833</v>
      </c>
      <c r="E904" s="3" t="s">
        <v>3164</v>
      </c>
      <c r="F904" s="3" t="s">
        <v>6</v>
      </c>
      <c r="G904" s="4">
        <v>23400</v>
      </c>
      <c r="H904" s="5"/>
      <c r="I904" s="5"/>
      <c r="J904" s="5"/>
      <c r="K904" s="5"/>
    </row>
    <row r="905" spans="1:11" ht="22" customHeight="1">
      <c r="A905" s="3" t="s">
        <v>1867</v>
      </c>
      <c r="B905" s="3" t="s">
        <v>7</v>
      </c>
      <c r="C905" s="3" t="s">
        <v>1868</v>
      </c>
      <c r="D905" s="3" t="s">
        <v>1868</v>
      </c>
      <c r="E905" s="3" t="s">
        <v>3165</v>
      </c>
      <c r="F905" s="3" t="s">
        <v>6</v>
      </c>
      <c r="G905" s="4">
        <v>23400</v>
      </c>
      <c r="H905" s="5"/>
      <c r="I905" s="5"/>
      <c r="J905" s="5"/>
      <c r="K905" s="5"/>
    </row>
    <row r="906" spans="1:11" ht="22" customHeight="1">
      <c r="A906" s="3" t="s">
        <v>1724</v>
      </c>
      <c r="B906" s="3" t="s">
        <v>7</v>
      </c>
      <c r="C906" s="3" t="s">
        <v>1725</v>
      </c>
      <c r="D906" s="3" t="s">
        <v>1725</v>
      </c>
      <c r="E906" s="3" t="s">
        <v>3166</v>
      </c>
      <c r="F906" s="3" t="s">
        <v>6</v>
      </c>
      <c r="G906" s="4">
        <v>23400</v>
      </c>
      <c r="H906" s="5"/>
      <c r="I906" s="5"/>
      <c r="J906" s="5"/>
      <c r="K906" s="5"/>
    </row>
    <row r="907" spans="1:11" ht="22" customHeight="1">
      <c r="A907" s="3" t="s">
        <v>1562</v>
      </c>
      <c r="B907" s="3" t="s">
        <v>7</v>
      </c>
      <c r="C907" s="3" t="s">
        <v>1563</v>
      </c>
      <c r="D907" s="3" t="s">
        <v>1563</v>
      </c>
      <c r="E907" s="3" t="s">
        <v>3167</v>
      </c>
      <c r="F907" s="3" t="s">
        <v>6</v>
      </c>
      <c r="G907" s="4">
        <v>23400</v>
      </c>
      <c r="H907" s="6">
        <v>628</v>
      </c>
      <c r="I907" s="6">
        <v>248</v>
      </c>
      <c r="J907" s="6">
        <v>118</v>
      </c>
      <c r="K907" s="7">
        <v>8</v>
      </c>
    </row>
    <row r="908" spans="1:11" ht="22" customHeight="1">
      <c r="A908" s="3" t="s">
        <v>1576</v>
      </c>
      <c r="B908" s="3" t="s">
        <v>7</v>
      </c>
      <c r="C908" s="3" t="s">
        <v>1577</v>
      </c>
      <c r="D908" s="3" t="s">
        <v>1577</v>
      </c>
      <c r="E908" s="3" t="s">
        <v>3168</v>
      </c>
      <c r="F908" s="3" t="s">
        <v>6</v>
      </c>
      <c r="G908" s="4">
        <v>23400</v>
      </c>
      <c r="H908" s="6">
        <v>628</v>
      </c>
      <c r="I908" s="6">
        <v>248</v>
      </c>
      <c r="J908" s="6">
        <v>118</v>
      </c>
      <c r="K908" s="7">
        <v>8</v>
      </c>
    </row>
    <row r="909" spans="1:11" ht="22" customHeight="1">
      <c r="A909" s="3" t="s">
        <v>1498</v>
      </c>
      <c r="B909" s="3" t="s">
        <v>7</v>
      </c>
      <c r="C909" s="3" t="s">
        <v>1499</v>
      </c>
      <c r="D909" s="3" t="s">
        <v>1499</v>
      </c>
      <c r="E909" s="3" t="s">
        <v>3169</v>
      </c>
      <c r="F909" s="3" t="s">
        <v>6</v>
      </c>
      <c r="G909" s="4">
        <v>23400</v>
      </c>
      <c r="H909" s="6">
        <v>628</v>
      </c>
      <c r="I909" s="6">
        <v>248</v>
      </c>
      <c r="J909" s="6">
        <v>118</v>
      </c>
      <c r="K909" s="7">
        <v>8</v>
      </c>
    </row>
    <row r="910" spans="1:11" ht="22" customHeight="1">
      <c r="A910" s="3" t="s">
        <v>1578</v>
      </c>
      <c r="B910" s="3" t="s">
        <v>7</v>
      </c>
      <c r="C910" s="3" t="s">
        <v>1579</v>
      </c>
      <c r="D910" s="3" t="s">
        <v>1579</v>
      </c>
      <c r="E910" s="3" t="s">
        <v>3170</v>
      </c>
      <c r="F910" s="3" t="s">
        <v>6</v>
      </c>
      <c r="G910" s="4">
        <v>23400</v>
      </c>
      <c r="H910" s="6">
        <v>628</v>
      </c>
      <c r="I910" s="6">
        <v>248</v>
      </c>
      <c r="J910" s="6">
        <v>118</v>
      </c>
      <c r="K910" s="7">
        <v>8</v>
      </c>
    </row>
    <row r="911" spans="1:11" ht="22" customHeight="1">
      <c r="A911" s="3" t="s">
        <v>1628</v>
      </c>
      <c r="B911" s="3" t="s">
        <v>7</v>
      </c>
      <c r="C911" s="3" t="s">
        <v>1629</v>
      </c>
      <c r="D911" s="3" t="s">
        <v>1629</v>
      </c>
      <c r="E911" s="3" t="s">
        <v>3171</v>
      </c>
      <c r="F911" s="3" t="s">
        <v>6</v>
      </c>
      <c r="G911" s="4">
        <v>23400</v>
      </c>
      <c r="H911" s="6">
        <v>628</v>
      </c>
      <c r="I911" s="6">
        <v>248</v>
      </c>
      <c r="J911" s="6">
        <v>118</v>
      </c>
      <c r="K911" s="7">
        <v>8</v>
      </c>
    </row>
    <row r="912" spans="1:11" ht="22" customHeight="1">
      <c r="A912" s="3" t="s">
        <v>1614</v>
      </c>
      <c r="B912" s="3" t="s">
        <v>7</v>
      </c>
      <c r="C912" s="3" t="s">
        <v>1615</v>
      </c>
      <c r="D912" s="3" t="s">
        <v>1615</v>
      </c>
      <c r="E912" s="3" t="s">
        <v>3172</v>
      </c>
      <c r="F912" s="3" t="s">
        <v>6</v>
      </c>
      <c r="G912" s="4">
        <v>23400</v>
      </c>
      <c r="H912" s="6">
        <v>628</v>
      </c>
      <c r="I912" s="6">
        <v>248</v>
      </c>
      <c r="J912" s="6">
        <v>118</v>
      </c>
      <c r="K912" s="7">
        <v>8</v>
      </c>
    </row>
    <row r="913" spans="1:11" ht="33" customHeight="1">
      <c r="A913" s="3" t="s">
        <v>1738</v>
      </c>
      <c r="B913" s="3" t="s">
        <v>7</v>
      </c>
      <c r="C913" s="3" t="s">
        <v>1739</v>
      </c>
      <c r="D913" s="3" t="s">
        <v>1739</v>
      </c>
      <c r="E913" s="3" t="s">
        <v>3173</v>
      </c>
      <c r="F913" s="3" t="s">
        <v>6</v>
      </c>
      <c r="G913" s="4">
        <v>23400</v>
      </c>
      <c r="H913" s="6">
        <v>628</v>
      </c>
      <c r="I913" s="6">
        <v>248</v>
      </c>
      <c r="J913" s="6">
        <v>118</v>
      </c>
      <c r="K913" s="7">
        <v>8</v>
      </c>
    </row>
    <row r="914" spans="1:11" ht="33" customHeight="1">
      <c r="A914" s="3" t="s">
        <v>1630</v>
      </c>
      <c r="B914" s="3" t="s">
        <v>7</v>
      </c>
      <c r="C914" s="3" t="s">
        <v>1631</v>
      </c>
      <c r="D914" s="3" t="s">
        <v>1631</v>
      </c>
      <c r="E914" s="3" t="s">
        <v>3174</v>
      </c>
      <c r="F914" s="3" t="s">
        <v>6</v>
      </c>
      <c r="G914" s="4">
        <v>23400</v>
      </c>
      <c r="H914" s="6">
        <v>628</v>
      </c>
      <c r="I914" s="6">
        <v>248</v>
      </c>
      <c r="J914" s="6">
        <v>118</v>
      </c>
      <c r="K914" s="7">
        <v>8</v>
      </c>
    </row>
    <row r="915" spans="1:11" ht="22" customHeight="1">
      <c r="A915" s="3" t="s">
        <v>1504</v>
      </c>
      <c r="B915" s="3" t="s">
        <v>7</v>
      </c>
      <c r="C915" s="3" t="s">
        <v>1505</v>
      </c>
      <c r="D915" s="3" t="s">
        <v>1505</v>
      </c>
      <c r="E915" s="3" t="s">
        <v>3175</v>
      </c>
      <c r="F915" s="3" t="s">
        <v>6</v>
      </c>
      <c r="G915" s="4">
        <v>23400</v>
      </c>
      <c r="H915" s="6">
        <v>628</v>
      </c>
      <c r="I915" s="6">
        <v>248</v>
      </c>
      <c r="J915" s="6">
        <v>118</v>
      </c>
      <c r="K915" s="7">
        <v>8</v>
      </c>
    </row>
    <row r="916" spans="1:11" ht="22" customHeight="1">
      <c r="A916" s="3" t="s">
        <v>191</v>
      </c>
      <c r="B916" s="3" t="s">
        <v>7</v>
      </c>
      <c r="C916" s="3" t="s">
        <v>1520</v>
      </c>
      <c r="D916" s="3" t="s">
        <v>1520</v>
      </c>
      <c r="E916" s="3" t="s">
        <v>3176</v>
      </c>
      <c r="F916" s="3" t="s">
        <v>6</v>
      </c>
      <c r="G916" s="4">
        <v>23400</v>
      </c>
      <c r="H916" s="6">
        <v>628</v>
      </c>
      <c r="I916" s="6">
        <v>248</v>
      </c>
      <c r="J916" s="6">
        <v>118</v>
      </c>
      <c r="K916" s="7">
        <v>8</v>
      </c>
    </row>
    <row r="917" spans="1:11" ht="33" customHeight="1">
      <c r="A917" s="3" t="s">
        <v>1477</v>
      </c>
      <c r="B917" s="3" t="s">
        <v>7</v>
      </c>
      <c r="C917" s="3" t="s">
        <v>1478</v>
      </c>
      <c r="D917" s="3" t="s">
        <v>1478</v>
      </c>
      <c r="E917" s="3" t="s">
        <v>3177</v>
      </c>
      <c r="F917" s="3" t="s">
        <v>6</v>
      </c>
      <c r="G917" s="4">
        <v>23900</v>
      </c>
      <c r="H917" s="6">
        <v>578</v>
      </c>
      <c r="I917" s="6">
        <v>248</v>
      </c>
      <c r="J917" s="6">
        <v>118</v>
      </c>
      <c r="K917" s="7">
        <v>7.5</v>
      </c>
    </row>
    <row r="918" spans="1:11" ht="22" customHeight="1">
      <c r="A918" s="3" t="s">
        <v>1626</v>
      </c>
      <c r="B918" s="3" t="s">
        <v>7</v>
      </c>
      <c r="C918" s="3" t="s">
        <v>1627</v>
      </c>
      <c r="D918" s="3" t="s">
        <v>1627</v>
      </c>
      <c r="E918" s="3" t="s">
        <v>3178</v>
      </c>
      <c r="F918" s="3" t="s">
        <v>6</v>
      </c>
      <c r="G918" s="4">
        <v>23900</v>
      </c>
      <c r="H918" s="6">
        <v>578</v>
      </c>
      <c r="I918" s="6">
        <v>248</v>
      </c>
      <c r="J918" s="6">
        <v>118</v>
      </c>
      <c r="K918" s="7">
        <v>7.5</v>
      </c>
    </row>
    <row r="919" spans="1:11" ht="22" customHeight="1">
      <c r="A919" s="3" t="s">
        <v>1514</v>
      </c>
      <c r="B919" s="3" t="s">
        <v>7</v>
      </c>
      <c r="C919" s="3" t="s">
        <v>1515</v>
      </c>
      <c r="D919" s="3" t="s">
        <v>1515</v>
      </c>
      <c r="E919" s="3" t="s">
        <v>3179</v>
      </c>
      <c r="F919" s="3" t="s">
        <v>6</v>
      </c>
      <c r="G919" s="4">
        <v>23900</v>
      </c>
      <c r="H919" s="6">
        <v>578</v>
      </c>
      <c r="I919" s="6">
        <v>248</v>
      </c>
      <c r="J919" s="6">
        <v>118</v>
      </c>
      <c r="K919" s="7">
        <v>7.5</v>
      </c>
    </row>
    <row r="920" spans="1:11" ht="22" customHeight="1">
      <c r="A920" s="3" t="s">
        <v>1545</v>
      </c>
      <c r="B920" s="3" t="s">
        <v>7</v>
      </c>
      <c r="C920" s="3" t="s">
        <v>1546</v>
      </c>
      <c r="D920" s="3" t="s">
        <v>1546</v>
      </c>
      <c r="E920" s="3" t="s">
        <v>3180</v>
      </c>
      <c r="F920" s="3" t="s">
        <v>6</v>
      </c>
      <c r="G920" s="4">
        <v>23900</v>
      </c>
      <c r="H920" s="6">
        <v>578</v>
      </c>
      <c r="I920" s="6">
        <v>248</v>
      </c>
      <c r="J920" s="6">
        <v>118</v>
      </c>
      <c r="K920" s="7">
        <v>7.5</v>
      </c>
    </row>
    <row r="921" spans="1:11" ht="22" customHeight="1">
      <c r="A921" s="3" t="s">
        <v>1905</v>
      </c>
      <c r="B921" s="3" t="s">
        <v>7</v>
      </c>
      <c r="C921" s="3" t="s">
        <v>1906</v>
      </c>
      <c r="D921" s="3" t="s">
        <v>1906</v>
      </c>
      <c r="E921" s="3" t="s">
        <v>3181</v>
      </c>
      <c r="F921" s="3" t="s">
        <v>6</v>
      </c>
      <c r="G921" s="4">
        <v>23900</v>
      </c>
      <c r="H921" s="5"/>
      <c r="I921" s="5"/>
      <c r="J921" s="5"/>
      <c r="K921" s="5"/>
    </row>
    <row r="922" spans="1:11" ht="22" customHeight="1">
      <c r="A922" s="3" t="s">
        <v>1645</v>
      </c>
      <c r="B922" s="3" t="s">
        <v>7</v>
      </c>
      <c r="C922" s="3" t="s">
        <v>1646</v>
      </c>
      <c r="D922" s="3" t="s">
        <v>1646</v>
      </c>
      <c r="E922" s="3" t="s">
        <v>3182</v>
      </c>
      <c r="F922" s="3" t="s">
        <v>6</v>
      </c>
      <c r="G922" s="4">
        <v>23900</v>
      </c>
      <c r="H922" s="6">
        <v>578</v>
      </c>
      <c r="I922" s="6">
        <v>248</v>
      </c>
      <c r="J922" s="6">
        <v>118</v>
      </c>
      <c r="K922" s="7">
        <v>7.5</v>
      </c>
    </row>
    <row r="923" spans="1:11" ht="22" customHeight="1">
      <c r="A923" s="3" t="s">
        <v>181</v>
      </c>
      <c r="B923" s="3" t="s">
        <v>7</v>
      </c>
      <c r="C923" s="3" t="s">
        <v>1510</v>
      </c>
      <c r="D923" s="3" t="s">
        <v>1510</v>
      </c>
      <c r="E923" s="3" t="s">
        <v>3183</v>
      </c>
      <c r="F923" s="3" t="s">
        <v>6</v>
      </c>
      <c r="G923" s="4">
        <v>23900</v>
      </c>
      <c r="H923" s="6">
        <v>578</v>
      </c>
      <c r="I923" s="6">
        <v>248</v>
      </c>
      <c r="J923" s="6">
        <v>118</v>
      </c>
      <c r="K923" s="7">
        <v>7.5</v>
      </c>
    </row>
    <row r="924" spans="1:11" ht="22" customHeight="1">
      <c r="A924" s="3" t="s">
        <v>209</v>
      </c>
      <c r="B924" s="3" t="s">
        <v>7</v>
      </c>
      <c r="C924" s="3" t="s">
        <v>1543</v>
      </c>
      <c r="D924" s="3" t="s">
        <v>1543</v>
      </c>
      <c r="E924" s="3" t="s">
        <v>3184</v>
      </c>
      <c r="F924" s="3" t="s">
        <v>6</v>
      </c>
      <c r="G924" s="4">
        <v>23900</v>
      </c>
      <c r="H924" s="6">
        <v>578</v>
      </c>
      <c r="I924" s="6">
        <v>248</v>
      </c>
      <c r="J924" s="6">
        <v>118</v>
      </c>
      <c r="K924" s="7">
        <v>7.5</v>
      </c>
    </row>
    <row r="925" spans="1:11" ht="22" customHeight="1">
      <c r="A925" s="3" t="s">
        <v>410</v>
      </c>
      <c r="B925" s="3" t="s">
        <v>7</v>
      </c>
      <c r="C925" s="3" t="s">
        <v>1857</v>
      </c>
      <c r="D925" s="3" t="s">
        <v>1857</v>
      </c>
      <c r="E925" s="3" t="s">
        <v>3185</v>
      </c>
      <c r="F925" s="3" t="s">
        <v>6</v>
      </c>
      <c r="G925" s="4">
        <v>23900</v>
      </c>
      <c r="H925" s="6">
        <v>578</v>
      </c>
      <c r="I925" s="6">
        <v>248</v>
      </c>
      <c r="J925" s="6">
        <v>118</v>
      </c>
      <c r="K925" s="7">
        <v>7.5</v>
      </c>
    </row>
    <row r="926" spans="1:11" ht="22" customHeight="1">
      <c r="A926" s="3" t="s">
        <v>66</v>
      </c>
      <c r="B926" s="3" t="s">
        <v>7</v>
      </c>
      <c r="C926" s="3" t="s">
        <v>1655</v>
      </c>
      <c r="D926" s="3" t="s">
        <v>1655</v>
      </c>
      <c r="E926" s="3" t="s">
        <v>3186</v>
      </c>
      <c r="F926" s="3" t="s">
        <v>6</v>
      </c>
      <c r="G926" s="4">
        <v>26800</v>
      </c>
      <c r="H926" s="6">
        <v>688</v>
      </c>
      <c r="I926" s="6">
        <v>248</v>
      </c>
      <c r="J926" s="6">
        <v>118</v>
      </c>
      <c r="K926" s="7">
        <v>9.5</v>
      </c>
    </row>
    <row r="927" spans="1:11" ht="22" customHeight="1">
      <c r="A927" s="3" t="s">
        <v>111</v>
      </c>
      <c r="B927" s="3" t="s">
        <v>7</v>
      </c>
      <c r="C927" s="3" t="s">
        <v>1467</v>
      </c>
      <c r="D927" s="3" t="s">
        <v>1467</v>
      </c>
      <c r="E927" s="3" t="s">
        <v>3187</v>
      </c>
      <c r="F927" s="3" t="s">
        <v>6</v>
      </c>
      <c r="G927" s="4">
        <v>26800</v>
      </c>
      <c r="H927" s="6">
        <v>688</v>
      </c>
      <c r="I927" s="6">
        <v>248</v>
      </c>
      <c r="J927" s="6">
        <v>118</v>
      </c>
      <c r="K927" s="7">
        <v>9.5</v>
      </c>
    </row>
    <row r="928" spans="1:11" ht="22" customHeight="1">
      <c r="A928" s="3" t="s">
        <v>1580</v>
      </c>
      <c r="B928" s="3" t="s">
        <v>7</v>
      </c>
      <c r="C928" s="3" t="s">
        <v>1581</v>
      </c>
      <c r="D928" s="3" t="s">
        <v>1581</v>
      </c>
      <c r="E928" s="3" t="s">
        <v>3188</v>
      </c>
      <c r="F928" s="3" t="s">
        <v>6</v>
      </c>
      <c r="G928" s="4">
        <v>26800</v>
      </c>
      <c r="H928" s="6">
        <v>688</v>
      </c>
      <c r="I928" s="6">
        <v>248</v>
      </c>
      <c r="J928" s="6">
        <v>118</v>
      </c>
      <c r="K928" s="7">
        <v>9.5</v>
      </c>
    </row>
    <row r="929" spans="1:11" ht="22" customHeight="1">
      <c r="A929" s="3" t="s">
        <v>1781</v>
      </c>
      <c r="B929" s="3" t="s">
        <v>7</v>
      </c>
      <c r="C929" s="3" t="s">
        <v>1782</v>
      </c>
      <c r="D929" s="3" t="s">
        <v>1782</v>
      </c>
      <c r="E929" s="3" t="s">
        <v>3189</v>
      </c>
      <c r="F929" s="3" t="s">
        <v>6</v>
      </c>
      <c r="G929" s="4">
        <v>26800</v>
      </c>
      <c r="H929" s="5"/>
      <c r="I929" s="5"/>
      <c r="J929" s="5"/>
      <c r="K929" s="5"/>
    </row>
    <row r="930" spans="1:11" ht="22" customHeight="1">
      <c r="A930" s="3" t="s">
        <v>1587</v>
      </c>
      <c r="B930" s="3" t="s">
        <v>7</v>
      </c>
      <c r="C930" s="3" t="s">
        <v>1588</v>
      </c>
      <c r="D930" s="3" t="s">
        <v>1588</v>
      </c>
      <c r="E930" s="3" t="s">
        <v>3190</v>
      </c>
      <c r="F930" s="3" t="s">
        <v>6</v>
      </c>
      <c r="G930" s="4">
        <v>26800</v>
      </c>
      <c r="H930" s="6">
        <v>688</v>
      </c>
      <c r="I930" s="6">
        <v>248</v>
      </c>
      <c r="J930" s="6">
        <v>118</v>
      </c>
      <c r="K930" s="7">
        <v>9.5</v>
      </c>
    </row>
    <row r="931" spans="1:11" ht="22" customHeight="1">
      <c r="A931" s="3" t="s">
        <v>1582</v>
      </c>
      <c r="B931" s="3" t="s">
        <v>7</v>
      </c>
      <c r="C931" s="3" t="s">
        <v>1583</v>
      </c>
      <c r="D931" s="3" t="s">
        <v>1583</v>
      </c>
      <c r="E931" s="3" t="s">
        <v>3191</v>
      </c>
      <c r="F931" s="3" t="s">
        <v>6</v>
      </c>
      <c r="G931" s="4">
        <v>26800</v>
      </c>
      <c r="H931" s="6">
        <v>688</v>
      </c>
      <c r="I931" s="6">
        <v>248</v>
      </c>
      <c r="J931" s="6">
        <v>118</v>
      </c>
      <c r="K931" s="7">
        <v>9.5</v>
      </c>
    </row>
    <row r="932" spans="1:11" ht="22" customHeight="1">
      <c r="A932" s="3" t="s">
        <v>1714</v>
      </c>
      <c r="B932" s="3" t="s">
        <v>7</v>
      </c>
      <c r="C932" s="3" t="s">
        <v>3712</v>
      </c>
      <c r="D932" s="3" t="s">
        <v>3712</v>
      </c>
      <c r="E932" s="3" t="s">
        <v>3192</v>
      </c>
      <c r="F932" s="3" t="s">
        <v>6</v>
      </c>
      <c r="G932" s="4">
        <v>26800</v>
      </c>
      <c r="H932" s="6">
        <v>688</v>
      </c>
      <c r="I932" s="6">
        <v>248</v>
      </c>
      <c r="J932" s="6">
        <v>118</v>
      </c>
      <c r="K932" s="7">
        <v>9.5</v>
      </c>
    </row>
    <row r="933" spans="1:11" ht="22" customHeight="1">
      <c r="A933" s="3" t="s">
        <v>1699</v>
      </c>
      <c r="B933" s="3" t="s">
        <v>7</v>
      </c>
      <c r="C933" s="3" t="s">
        <v>1700</v>
      </c>
      <c r="D933" s="3" t="s">
        <v>1700</v>
      </c>
      <c r="E933" s="3" t="s">
        <v>3193</v>
      </c>
      <c r="F933" s="3" t="s">
        <v>6</v>
      </c>
      <c r="G933" s="4">
        <v>26800</v>
      </c>
      <c r="H933" s="6">
        <v>688</v>
      </c>
      <c r="I933" s="6">
        <v>248</v>
      </c>
      <c r="J933" s="6">
        <v>118</v>
      </c>
      <c r="K933" s="7">
        <v>9.5</v>
      </c>
    </row>
    <row r="934" spans="1:11" ht="33" customHeight="1">
      <c r="A934" s="3" t="s">
        <v>1571</v>
      </c>
      <c r="B934" s="3" t="s">
        <v>7</v>
      </c>
      <c r="C934" s="3" t="s">
        <v>1572</v>
      </c>
      <c r="D934" s="3" t="s">
        <v>1572</v>
      </c>
      <c r="E934" s="3" t="s">
        <v>3194</v>
      </c>
      <c r="F934" s="3" t="s">
        <v>6</v>
      </c>
      <c r="G934" s="4">
        <v>26800</v>
      </c>
      <c r="H934" s="6">
        <v>688</v>
      </c>
      <c r="I934" s="6">
        <v>248</v>
      </c>
      <c r="J934" s="6">
        <v>118</v>
      </c>
      <c r="K934" s="7">
        <v>9.5</v>
      </c>
    </row>
    <row r="935" spans="1:11" ht="22" customHeight="1">
      <c r="A935" s="3" t="s">
        <v>1511</v>
      </c>
      <c r="B935" s="3" t="s">
        <v>7</v>
      </c>
      <c r="C935" s="3" t="s">
        <v>1512</v>
      </c>
      <c r="D935" s="3" t="s">
        <v>1512</v>
      </c>
      <c r="E935" s="3" t="s">
        <v>3195</v>
      </c>
      <c r="F935" s="3" t="s">
        <v>6</v>
      </c>
      <c r="G935" s="4">
        <v>26800</v>
      </c>
      <c r="H935" s="6">
        <v>688</v>
      </c>
      <c r="I935" s="6">
        <v>248</v>
      </c>
      <c r="J935" s="6">
        <v>118</v>
      </c>
      <c r="K935" s="7">
        <v>9.5</v>
      </c>
    </row>
    <row r="936" spans="1:11" ht="22" customHeight="1">
      <c r="A936" s="3" t="s">
        <v>1541</v>
      </c>
      <c r="B936" s="3" t="s">
        <v>7</v>
      </c>
      <c r="C936" s="3" t="s">
        <v>1542</v>
      </c>
      <c r="D936" s="3" t="s">
        <v>1542</v>
      </c>
      <c r="E936" s="3" t="s">
        <v>3196</v>
      </c>
      <c r="F936" s="3" t="s">
        <v>6</v>
      </c>
      <c r="G936" s="4">
        <v>26800</v>
      </c>
      <c r="H936" s="6">
        <v>688</v>
      </c>
      <c r="I936" s="6">
        <v>248</v>
      </c>
      <c r="J936" s="6">
        <v>118</v>
      </c>
      <c r="K936" s="7">
        <v>9.5</v>
      </c>
    </row>
    <row r="937" spans="1:11" ht="22" customHeight="1">
      <c r="A937" s="3" t="s">
        <v>380</v>
      </c>
      <c r="B937" s="3" t="s">
        <v>7</v>
      </c>
      <c r="C937" s="3" t="s">
        <v>1841</v>
      </c>
      <c r="D937" s="3" t="s">
        <v>1841</v>
      </c>
      <c r="E937" s="3" t="s">
        <v>3197</v>
      </c>
      <c r="F937" s="3" t="s">
        <v>6</v>
      </c>
      <c r="G937" s="4">
        <v>26800</v>
      </c>
      <c r="H937" s="6">
        <v>688</v>
      </c>
      <c r="I937" s="6">
        <v>248</v>
      </c>
      <c r="J937" s="6">
        <v>118</v>
      </c>
      <c r="K937" s="7">
        <v>9.5</v>
      </c>
    </row>
    <row r="938" spans="1:11" ht="22" customHeight="1">
      <c r="A938" s="3" t="s">
        <v>1766</v>
      </c>
      <c r="B938" s="3" t="s">
        <v>7</v>
      </c>
      <c r="C938" s="3" t="s">
        <v>1767</v>
      </c>
      <c r="D938" s="3" t="s">
        <v>1767</v>
      </c>
      <c r="E938" s="3" t="s">
        <v>3198</v>
      </c>
      <c r="F938" s="3" t="s">
        <v>6</v>
      </c>
      <c r="G938" s="4">
        <v>26700</v>
      </c>
      <c r="H938" s="6">
        <v>628</v>
      </c>
      <c r="I938" s="6">
        <v>248</v>
      </c>
      <c r="J938" s="6">
        <v>118</v>
      </c>
      <c r="K938" s="7">
        <v>9</v>
      </c>
    </row>
    <row r="939" spans="1:11" ht="22" customHeight="1">
      <c r="A939" s="3" t="s">
        <v>1475</v>
      </c>
      <c r="B939" s="3" t="s">
        <v>7</v>
      </c>
      <c r="C939" s="3" t="s">
        <v>1476</v>
      </c>
      <c r="D939" s="3" t="s">
        <v>1476</v>
      </c>
      <c r="E939" s="3" t="s">
        <v>3199</v>
      </c>
      <c r="F939" s="3" t="s">
        <v>6</v>
      </c>
      <c r="G939" s="4">
        <v>26700</v>
      </c>
      <c r="H939" s="6">
        <v>628</v>
      </c>
      <c r="I939" s="6">
        <v>248</v>
      </c>
      <c r="J939" s="6">
        <v>118</v>
      </c>
      <c r="K939" s="7">
        <v>9</v>
      </c>
    </row>
    <row r="940" spans="1:11" ht="22" customHeight="1">
      <c r="A940" s="3" t="s">
        <v>300</v>
      </c>
      <c r="B940" s="3" t="s">
        <v>7</v>
      </c>
      <c r="C940" s="3" t="s">
        <v>1586</v>
      </c>
      <c r="D940" s="3" t="s">
        <v>1586</v>
      </c>
      <c r="E940" s="3" t="s">
        <v>3200</v>
      </c>
      <c r="F940" s="3" t="s">
        <v>6</v>
      </c>
      <c r="G940" s="4">
        <v>26700</v>
      </c>
      <c r="H940" s="6">
        <v>628</v>
      </c>
      <c r="I940" s="6">
        <v>248</v>
      </c>
      <c r="J940" s="6">
        <v>118</v>
      </c>
      <c r="K940" s="7">
        <v>9</v>
      </c>
    </row>
    <row r="941" spans="1:11" ht="22" customHeight="1">
      <c r="A941" s="3" t="s">
        <v>1844</v>
      </c>
      <c r="B941" s="3" t="s">
        <v>7</v>
      </c>
      <c r="C941" s="3" t="s">
        <v>1845</v>
      </c>
      <c r="D941" s="3" t="s">
        <v>1845</v>
      </c>
      <c r="E941" s="3" t="s">
        <v>3201</v>
      </c>
      <c r="F941" s="3" t="s">
        <v>6</v>
      </c>
      <c r="G941" s="4">
        <v>30300</v>
      </c>
      <c r="H941" s="5"/>
      <c r="I941" s="5"/>
      <c r="J941" s="5"/>
      <c r="K941" s="5"/>
    </row>
    <row r="942" spans="1:11" ht="22" customHeight="1">
      <c r="A942" s="3" t="s">
        <v>20</v>
      </c>
      <c r="B942" s="3" t="s">
        <v>7</v>
      </c>
      <c r="C942" s="3" t="s">
        <v>1464</v>
      </c>
      <c r="D942" s="3" t="s">
        <v>1464</v>
      </c>
      <c r="E942" s="3" t="s">
        <v>3202</v>
      </c>
      <c r="F942" s="3" t="s">
        <v>6</v>
      </c>
      <c r="G942" s="4">
        <v>30300</v>
      </c>
      <c r="H942" s="6">
        <v>828</v>
      </c>
      <c r="I942" s="6">
        <v>248</v>
      </c>
      <c r="J942" s="6">
        <v>118</v>
      </c>
      <c r="K942" s="7">
        <v>11.5</v>
      </c>
    </row>
    <row r="943" spans="1:11" ht="22" customHeight="1">
      <c r="A943" s="3" t="s">
        <v>542</v>
      </c>
      <c r="B943" s="3" t="s">
        <v>7</v>
      </c>
      <c r="C943" s="3" t="s">
        <v>1732</v>
      </c>
      <c r="D943" s="3" t="s">
        <v>1732</v>
      </c>
      <c r="E943" s="3" t="s">
        <v>3203</v>
      </c>
      <c r="F943" s="3" t="s">
        <v>6</v>
      </c>
      <c r="G943" s="4">
        <v>30300</v>
      </c>
      <c r="H943" s="6">
        <v>828</v>
      </c>
      <c r="I943" s="6">
        <v>248</v>
      </c>
      <c r="J943" s="6">
        <v>118</v>
      </c>
      <c r="K943" s="7">
        <v>11.5</v>
      </c>
    </row>
    <row r="944" spans="1:11" ht="22" customHeight="1">
      <c r="A944" s="3" t="s">
        <v>1462</v>
      </c>
      <c r="B944" s="3" t="s">
        <v>7</v>
      </c>
      <c r="C944" s="3" t="s">
        <v>1463</v>
      </c>
      <c r="D944" s="3" t="s">
        <v>1463</v>
      </c>
      <c r="E944" s="3" t="s">
        <v>3204</v>
      </c>
      <c r="F944" s="3" t="s">
        <v>6</v>
      </c>
      <c r="G944" s="4">
        <v>30300</v>
      </c>
      <c r="H944" s="6">
        <v>828</v>
      </c>
      <c r="I944" s="6">
        <v>248</v>
      </c>
      <c r="J944" s="6">
        <v>118</v>
      </c>
      <c r="K944" s="7">
        <v>11.5</v>
      </c>
    </row>
    <row r="945" spans="1:11" ht="22" customHeight="1">
      <c r="A945" s="3" t="s">
        <v>1834</v>
      </c>
      <c r="B945" s="3" t="s">
        <v>7</v>
      </c>
      <c r="C945" s="3" t="s">
        <v>1835</v>
      </c>
      <c r="D945" s="3" t="s">
        <v>1835</v>
      </c>
      <c r="E945" s="3" t="s">
        <v>3205</v>
      </c>
      <c r="F945" s="3" t="s">
        <v>6</v>
      </c>
      <c r="G945" s="4">
        <v>30300</v>
      </c>
      <c r="H945" s="6">
        <v>828</v>
      </c>
      <c r="I945" s="6">
        <v>248</v>
      </c>
      <c r="J945" s="6">
        <v>118</v>
      </c>
      <c r="K945" s="7">
        <v>11.5</v>
      </c>
    </row>
    <row r="946" spans="1:11" ht="22" customHeight="1">
      <c r="A946" s="3" t="s">
        <v>1755</v>
      </c>
      <c r="B946" s="3" t="s">
        <v>7</v>
      </c>
      <c r="C946" s="3" t="s">
        <v>1756</v>
      </c>
      <c r="D946" s="3" t="s">
        <v>1756</v>
      </c>
      <c r="E946" s="3" t="s">
        <v>3206</v>
      </c>
      <c r="F946" s="3" t="s">
        <v>6</v>
      </c>
      <c r="G946" s="4">
        <v>30300</v>
      </c>
      <c r="H946" s="5"/>
      <c r="I946" s="5"/>
      <c r="J946" s="5"/>
      <c r="K946" s="5"/>
    </row>
    <row r="947" spans="1:11" ht="33" customHeight="1">
      <c r="A947" s="3" t="s">
        <v>1869</v>
      </c>
      <c r="B947" s="3" t="s">
        <v>7</v>
      </c>
      <c r="C947" s="3" t="s">
        <v>1870</v>
      </c>
      <c r="D947" s="3" t="s">
        <v>1870</v>
      </c>
      <c r="E947" s="3" t="s">
        <v>3207</v>
      </c>
      <c r="F947" s="3" t="s">
        <v>6</v>
      </c>
      <c r="G947" s="4">
        <v>30300</v>
      </c>
      <c r="H947" s="5"/>
      <c r="I947" s="5"/>
      <c r="J947" s="5"/>
      <c r="K947" s="5"/>
    </row>
    <row r="948" spans="1:11" ht="22" customHeight="1">
      <c r="A948" s="3" t="s">
        <v>1560</v>
      </c>
      <c r="B948" s="3" t="s">
        <v>7</v>
      </c>
      <c r="C948" s="3" t="s">
        <v>1561</v>
      </c>
      <c r="D948" s="3" t="s">
        <v>1561</v>
      </c>
      <c r="E948" s="3" t="s">
        <v>3208</v>
      </c>
      <c r="F948" s="3" t="s">
        <v>6</v>
      </c>
      <c r="G948" s="4">
        <v>30300</v>
      </c>
      <c r="H948" s="6">
        <v>828</v>
      </c>
      <c r="I948" s="6">
        <v>248</v>
      </c>
      <c r="J948" s="6">
        <v>118</v>
      </c>
      <c r="K948" s="7">
        <v>11.5</v>
      </c>
    </row>
    <row r="949" spans="1:11" ht="22" customHeight="1">
      <c r="A949" s="3" t="s">
        <v>1584</v>
      </c>
      <c r="B949" s="3" t="s">
        <v>7</v>
      </c>
      <c r="C949" s="3" t="s">
        <v>1585</v>
      </c>
      <c r="D949" s="3" t="s">
        <v>1585</v>
      </c>
      <c r="E949" s="3" t="s">
        <v>3209</v>
      </c>
      <c r="F949" s="3" t="s">
        <v>6</v>
      </c>
      <c r="G949" s="4">
        <v>30300</v>
      </c>
      <c r="H949" s="6">
        <v>828</v>
      </c>
      <c r="I949" s="6">
        <v>248</v>
      </c>
      <c r="J949" s="6">
        <v>118</v>
      </c>
      <c r="K949" s="7">
        <v>11.5</v>
      </c>
    </row>
    <row r="950" spans="1:11" ht="22" customHeight="1">
      <c r="A950" s="3" t="s">
        <v>1828</v>
      </c>
      <c r="B950" s="3" t="s">
        <v>7</v>
      </c>
      <c r="C950" s="3" t="s">
        <v>3703</v>
      </c>
      <c r="D950" s="3" t="s">
        <v>3703</v>
      </c>
      <c r="E950" s="3" t="s">
        <v>3210</v>
      </c>
      <c r="F950" s="3" t="s">
        <v>6</v>
      </c>
      <c r="G950" s="4">
        <v>30300</v>
      </c>
      <c r="H950" s="5"/>
      <c r="I950" s="5"/>
      <c r="J950" s="5"/>
      <c r="K950" s="5"/>
    </row>
    <row r="951" spans="1:11" ht="22" customHeight="1">
      <c r="A951" s="3" t="s">
        <v>1622</v>
      </c>
      <c r="B951" s="3" t="s">
        <v>7</v>
      </c>
      <c r="C951" s="3" t="s">
        <v>1623</v>
      </c>
      <c r="D951" s="3" t="s">
        <v>1623</v>
      </c>
      <c r="E951" s="3" t="s">
        <v>3211</v>
      </c>
      <c r="F951" s="3" t="s">
        <v>6</v>
      </c>
      <c r="G951" s="4">
        <v>30300</v>
      </c>
      <c r="H951" s="6">
        <v>828</v>
      </c>
      <c r="I951" s="6">
        <v>248</v>
      </c>
      <c r="J951" s="6">
        <v>118</v>
      </c>
      <c r="K951" s="7">
        <v>11.5</v>
      </c>
    </row>
    <row r="952" spans="1:11" ht="22" customHeight="1">
      <c r="A952" s="3" t="s">
        <v>1506</v>
      </c>
      <c r="B952" s="3" t="s">
        <v>7</v>
      </c>
      <c r="C952" s="3" t="s">
        <v>1507</v>
      </c>
      <c r="D952" s="3" t="s">
        <v>1507</v>
      </c>
      <c r="E952" s="3" t="s">
        <v>3212</v>
      </c>
      <c r="F952" s="3" t="s">
        <v>6</v>
      </c>
      <c r="G952" s="4">
        <v>30300</v>
      </c>
      <c r="H952" s="6">
        <v>828</v>
      </c>
      <c r="I952" s="6">
        <v>248</v>
      </c>
      <c r="J952" s="6">
        <v>118</v>
      </c>
      <c r="K952" s="7">
        <v>11.5</v>
      </c>
    </row>
    <row r="953" spans="1:11" ht="33" customHeight="1">
      <c r="A953" s="3" t="s">
        <v>1632</v>
      </c>
      <c r="B953" s="3" t="s">
        <v>7</v>
      </c>
      <c r="C953" s="3" t="s">
        <v>1633</v>
      </c>
      <c r="D953" s="3" t="s">
        <v>1633</v>
      </c>
      <c r="E953" s="3" t="s">
        <v>3213</v>
      </c>
      <c r="F953" s="3" t="s">
        <v>6</v>
      </c>
      <c r="G953" s="4">
        <v>30300</v>
      </c>
      <c r="H953" s="6">
        <v>828</v>
      </c>
      <c r="I953" s="6">
        <v>248</v>
      </c>
      <c r="J953" s="6">
        <v>118</v>
      </c>
      <c r="K953" s="7">
        <v>11.5</v>
      </c>
    </row>
    <row r="954" spans="1:11" ht="22" customHeight="1">
      <c r="A954" s="3" t="s">
        <v>1529</v>
      </c>
      <c r="B954" s="3" t="s">
        <v>7</v>
      </c>
      <c r="C954" s="3" t="s">
        <v>1530</v>
      </c>
      <c r="D954" s="3" t="s">
        <v>1530</v>
      </c>
      <c r="E954" s="3" t="s">
        <v>3214</v>
      </c>
      <c r="F954" s="3" t="s">
        <v>6</v>
      </c>
      <c r="G954" s="4">
        <v>30300</v>
      </c>
      <c r="H954" s="6">
        <v>828</v>
      </c>
      <c r="I954" s="6">
        <v>248</v>
      </c>
      <c r="J954" s="6">
        <v>118</v>
      </c>
      <c r="K954" s="7">
        <v>11.5</v>
      </c>
    </row>
    <row r="955" spans="1:11" ht="22" customHeight="1">
      <c r="A955" s="3" t="s">
        <v>1677</v>
      </c>
      <c r="B955" s="3" t="s">
        <v>7</v>
      </c>
      <c r="C955" s="3" t="s">
        <v>1678</v>
      </c>
      <c r="D955" s="3" t="s">
        <v>1678</v>
      </c>
      <c r="E955" s="3" t="s">
        <v>3215</v>
      </c>
      <c r="F955" s="3" t="s">
        <v>6</v>
      </c>
      <c r="G955" s="4">
        <v>30300</v>
      </c>
      <c r="H955" s="6">
        <v>828</v>
      </c>
      <c r="I955" s="6">
        <v>248</v>
      </c>
      <c r="J955" s="6">
        <v>118</v>
      </c>
      <c r="K955" s="7">
        <v>11.5</v>
      </c>
    </row>
    <row r="956" spans="1:11" ht="22" customHeight="1">
      <c r="A956" s="3" t="s">
        <v>609</v>
      </c>
      <c r="B956" s="3" t="s">
        <v>7</v>
      </c>
      <c r="C956" s="3" t="s">
        <v>1823</v>
      </c>
      <c r="D956" s="3" t="s">
        <v>1823</v>
      </c>
      <c r="E956" s="3" t="s">
        <v>3216</v>
      </c>
      <c r="F956" s="3" t="s">
        <v>6</v>
      </c>
      <c r="G956" s="4">
        <v>30300</v>
      </c>
      <c r="H956" s="6">
        <v>828</v>
      </c>
      <c r="I956" s="6">
        <v>248</v>
      </c>
      <c r="J956" s="6">
        <v>118</v>
      </c>
      <c r="K956" s="7">
        <v>11.5</v>
      </c>
    </row>
    <row r="957" spans="1:11" ht="22" customHeight="1">
      <c r="A957" s="3" t="s">
        <v>1927</v>
      </c>
      <c r="B957" s="3" t="s">
        <v>7</v>
      </c>
      <c r="C957" s="3" t="s">
        <v>1928</v>
      </c>
      <c r="D957" s="3" t="s">
        <v>1928</v>
      </c>
      <c r="E957" s="3" t="s">
        <v>3217</v>
      </c>
      <c r="F957" s="3" t="s">
        <v>6</v>
      </c>
      <c r="G957" s="4">
        <v>30400</v>
      </c>
      <c r="H957" s="5"/>
      <c r="I957" s="5"/>
      <c r="J957" s="5"/>
      <c r="K957" s="5"/>
    </row>
    <row r="958" spans="1:11" ht="22" customHeight="1">
      <c r="A958" s="3" t="s">
        <v>1637</v>
      </c>
      <c r="B958" s="3" t="s">
        <v>7</v>
      </c>
      <c r="C958" s="3" t="s">
        <v>1638</v>
      </c>
      <c r="D958" s="3" t="s">
        <v>1638</v>
      </c>
      <c r="E958" s="3" t="s">
        <v>3218</v>
      </c>
      <c r="F958" s="3" t="s">
        <v>6</v>
      </c>
      <c r="G958" s="4">
        <v>30400</v>
      </c>
      <c r="H958" s="6">
        <v>688</v>
      </c>
      <c r="I958" s="6">
        <v>248</v>
      </c>
      <c r="J958" s="6">
        <v>118</v>
      </c>
      <c r="K958" s="7">
        <v>10</v>
      </c>
    </row>
    <row r="959" spans="1:11" ht="22" customHeight="1">
      <c r="A959" s="3" t="s">
        <v>182</v>
      </c>
      <c r="B959" s="3" t="s">
        <v>7</v>
      </c>
      <c r="C959" s="3" t="s">
        <v>1513</v>
      </c>
      <c r="D959" s="3" t="s">
        <v>1513</v>
      </c>
      <c r="E959" s="3" t="s">
        <v>3219</v>
      </c>
      <c r="F959" s="3" t="s">
        <v>6</v>
      </c>
      <c r="G959" s="4">
        <v>30400</v>
      </c>
      <c r="H959" s="6">
        <v>688</v>
      </c>
      <c r="I959" s="6">
        <v>248</v>
      </c>
      <c r="J959" s="6">
        <v>118</v>
      </c>
      <c r="K959" s="7">
        <v>10</v>
      </c>
    </row>
    <row r="960" spans="1:11" ht="33" customHeight="1">
      <c r="A960" s="3" t="s">
        <v>196</v>
      </c>
      <c r="B960" s="3" t="s">
        <v>7</v>
      </c>
      <c r="C960" s="3" t="s">
        <v>1528</v>
      </c>
      <c r="D960" s="3" t="s">
        <v>1528</v>
      </c>
      <c r="E960" s="3" t="s">
        <v>3220</v>
      </c>
      <c r="F960" s="3" t="s">
        <v>6</v>
      </c>
      <c r="G960" s="4">
        <v>30400</v>
      </c>
      <c r="H960" s="6">
        <v>688</v>
      </c>
      <c r="I960" s="6">
        <v>248</v>
      </c>
      <c r="J960" s="6">
        <v>118</v>
      </c>
      <c r="K960" s="7">
        <v>10</v>
      </c>
    </row>
    <row r="961" spans="1:11" ht="22" customHeight="1">
      <c r="A961" s="3" t="s">
        <v>67</v>
      </c>
      <c r="B961" s="3" t="s">
        <v>7</v>
      </c>
      <c r="C961" s="3" t="s">
        <v>1656</v>
      </c>
      <c r="D961" s="3" t="s">
        <v>1656</v>
      </c>
      <c r="E961" s="3" t="s">
        <v>3221</v>
      </c>
      <c r="F961" s="3" t="s">
        <v>6</v>
      </c>
      <c r="G961" s="4">
        <v>31800</v>
      </c>
      <c r="H961" s="6">
        <v>758</v>
      </c>
      <c r="I961" s="6">
        <v>248</v>
      </c>
      <c r="J961" s="6">
        <v>118</v>
      </c>
      <c r="K961" s="7">
        <v>11</v>
      </c>
    </row>
    <row r="962" spans="1:11" ht="22" customHeight="1">
      <c r="A962" s="3" t="s">
        <v>1777</v>
      </c>
      <c r="B962" s="3" t="s">
        <v>7</v>
      </c>
      <c r="C962" s="3" t="s">
        <v>1778</v>
      </c>
      <c r="D962" s="3" t="s">
        <v>1778</v>
      </c>
      <c r="E962" s="3" t="s">
        <v>3222</v>
      </c>
      <c r="F962" s="3" t="s">
        <v>6</v>
      </c>
      <c r="G962" s="4">
        <v>31800</v>
      </c>
      <c r="H962" s="5"/>
      <c r="I962" s="5"/>
      <c r="J962" s="5"/>
      <c r="K962" s="5"/>
    </row>
    <row r="963" spans="1:11" ht="22" customHeight="1">
      <c r="A963" s="3" t="s">
        <v>1624</v>
      </c>
      <c r="B963" s="3" t="s">
        <v>7</v>
      </c>
      <c r="C963" s="3" t="s">
        <v>1625</v>
      </c>
      <c r="D963" s="3" t="s">
        <v>1625</v>
      </c>
      <c r="E963" s="3" t="s">
        <v>3223</v>
      </c>
      <c r="F963" s="3" t="s">
        <v>6</v>
      </c>
      <c r="G963" s="4">
        <v>31800</v>
      </c>
      <c r="H963" s="6">
        <v>758</v>
      </c>
      <c r="I963" s="6">
        <v>248</v>
      </c>
      <c r="J963" s="6">
        <v>118</v>
      </c>
      <c r="K963" s="7">
        <v>11</v>
      </c>
    </row>
    <row r="964" spans="1:11" ht="22" customHeight="1">
      <c r="A964" s="3" t="s">
        <v>1670</v>
      </c>
      <c r="B964" s="3" t="s">
        <v>7</v>
      </c>
      <c r="C964" s="3" t="s">
        <v>1671</v>
      </c>
      <c r="D964" s="3" t="s">
        <v>1671</v>
      </c>
      <c r="E964" s="3" t="s">
        <v>3224</v>
      </c>
      <c r="F964" s="3" t="s">
        <v>6</v>
      </c>
      <c r="G964" s="4">
        <v>31800</v>
      </c>
      <c r="H964" s="6">
        <v>758</v>
      </c>
      <c r="I964" s="6">
        <v>248</v>
      </c>
      <c r="J964" s="6">
        <v>118</v>
      </c>
      <c r="K964" s="7">
        <v>11</v>
      </c>
    </row>
    <row r="965" spans="1:11" ht="22" customHeight="1">
      <c r="A965" s="3" t="s">
        <v>1865</v>
      </c>
      <c r="B965" s="3" t="s">
        <v>7</v>
      </c>
      <c r="C965" s="3" t="s">
        <v>1866</v>
      </c>
      <c r="D965" s="3" t="s">
        <v>1866</v>
      </c>
      <c r="E965" s="3" t="s">
        <v>3225</v>
      </c>
      <c r="F965" s="3" t="s">
        <v>6</v>
      </c>
      <c r="G965" s="4">
        <v>31800</v>
      </c>
      <c r="H965" s="6">
        <v>758</v>
      </c>
      <c r="I965" s="6">
        <v>248</v>
      </c>
      <c r="J965" s="6">
        <v>118</v>
      </c>
      <c r="K965" s="7">
        <v>11</v>
      </c>
    </row>
    <row r="966" spans="1:11" ht="22" customHeight="1">
      <c r="A966" s="3" t="s">
        <v>1634</v>
      </c>
      <c r="B966" s="3" t="s">
        <v>7</v>
      </c>
      <c r="C966" s="3" t="s">
        <v>1635</v>
      </c>
      <c r="D966" s="3" t="s">
        <v>1635</v>
      </c>
      <c r="E966" s="3" t="s">
        <v>3226</v>
      </c>
      <c r="F966" s="3" t="s">
        <v>6</v>
      </c>
      <c r="G966" s="4">
        <v>31800</v>
      </c>
      <c r="H966" s="6">
        <v>758</v>
      </c>
      <c r="I966" s="6">
        <v>248</v>
      </c>
      <c r="J966" s="6">
        <v>118</v>
      </c>
      <c r="K966" s="7">
        <v>11</v>
      </c>
    </row>
    <row r="967" spans="1:11" ht="22" customHeight="1">
      <c r="A967" s="3" t="s">
        <v>163</v>
      </c>
      <c r="B967" s="3" t="s">
        <v>7</v>
      </c>
      <c r="C967" s="3" t="s">
        <v>1500</v>
      </c>
      <c r="D967" s="3" t="s">
        <v>1500</v>
      </c>
      <c r="E967" s="3" t="s">
        <v>3227</v>
      </c>
      <c r="F967" s="3" t="s">
        <v>6</v>
      </c>
      <c r="G967" s="4">
        <v>31800</v>
      </c>
      <c r="H967" s="6">
        <v>758</v>
      </c>
      <c r="I967" s="6">
        <v>248</v>
      </c>
      <c r="J967" s="6">
        <v>118</v>
      </c>
      <c r="K967" s="7">
        <v>11</v>
      </c>
    </row>
    <row r="968" spans="1:11" ht="11" customHeight="1">
      <c r="A968" s="3" t="s">
        <v>125</v>
      </c>
      <c r="B968" s="3" t="s">
        <v>7</v>
      </c>
      <c r="C968" s="3" t="s">
        <v>1468</v>
      </c>
      <c r="D968" s="3" t="s">
        <v>1468</v>
      </c>
      <c r="E968" s="3" t="s">
        <v>3228</v>
      </c>
      <c r="F968" s="3" t="s">
        <v>6</v>
      </c>
      <c r="G968" s="4">
        <v>37500</v>
      </c>
      <c r="H968" s="6">
        <v>828</v>
      </c>
      <c r="I968" s="6">
        <v>248</v>
      </c>
      <c r="J968" s="6">
        <v>118</v>
      </c>
      <c r="K968" s="7">
        <v>11.5</v>
      </c>
    </row>
    <row r="969" spans="1:11" ht="22" customHeight="1">
      <c r="A969" s="3" t="s">
        <v>1853</v>
      </c>
      <c r="B969" s="3" t="s">
        <v>7</v>
      </c>
      <c r="C969" s="3" t="s">
        <v>3714</v>
      </c>
      <c r="D969" s="3" t="s">
        <v>3714</v>
      </c>
      <c r="E969" s="3" t="s">
        <v>3229</v>
      </c>
      <c r="F969" s="3" t="s">
        <v>6</v>
      </c>
      <c r="G969" s="4">
        <v>37500</v>
      </c>
      <c r="H969" s="5"/>
      <c r="I969" s="5"/>
      <c r="J969" s="5"/>
      <c r="K969" s="5"/>
    </row>
    <row r="970" spans="1:11" ht="22" customHeight="1">
      <c r="A970" s="3" t="s">
        <v>1589</v>
      </c>
      <c r="B970" s="3" t="s">
        <v>7</v>
      </c>
      <c r="C970" s="3" t="s">
        <v>1590</v>
      </c>
      <c r="D970" s="3" t="s">
        <v>1590</v>
      </c>
      <c r="E970" s="3" t="s">
        <v>3230</v>
      </c>
      <c r="F970" s="3" t="s">
        <v>6</v>
      </c>
      <c r="G970" s="4">
        <v>37500</v>
      </c>
      <c r="H970" s="6">
        <v>828</v>
      </c>
      <c r="I970" s="6">
        <v>248</v>
      </c>
      <c r="J970" s="6">
        <v>118</v>
      </c>
      <c r="K970" s="7">
        <v>11.5</v>
      </c>
    </row>
    <row r="971" spans="1:11" ht="33" customHeight="1">
      <c r="A971" s="3" t="s">
        <v>1620</v>
      </c>
      <c r="B971" s="3" t="s">
        <v>7</v>
      </c>
      <c r="C971" s="3" t="s">
        <v>1621</v>
      </c>
      <c r="D971" s="3" t="s">
        <v>1621</v>
      </c>
      <c r="E971" s="3" t="s">
        <v>3231</v>
      </c>
      <c r="F971" s="3" t="s">
        <v>6</v>
      </c>
      <c r="G971" s="4">
        <v>37500</v>
      </c>
      <c r="H971" s="6">
        <v>828</v>
      </c>
      <c r="I971" s="6">
        <v>248</v>
      </c>
      <c r="J971" s="6">
        <v>118</v>
      </c>
      <c r="K971" s="7">
        <v>11.5</v>
      </c>
    </row>
    <row r="972" spans="1:11" ht="22" customHeight="1">
      <c r="A972" s="3" t="s">
        <v>1826</v>
      </c>
      <c r="B972" s="3" t="s">
        <v>7</v>
      </c>
      <c r="C972" s="3" t="s">
        <v>1827</v>
      </c>
      <c r="D972" s="3" t="s">
        <v>1827</v>
      </c>
      <c r="E972" s="3" t="s">
        <v>3232</v>
      </c>
      <c r="F972" s="3" t="s">
        <v>6</v>
      </c>
      <c r="G972" s="4">
        <v>37500</v>
      </c>
      <c r="H972" s="5"/>
      <c r="I972" s="5"/>
      <c r="J972" s="5"/>
      <c r="K972" s="5"/>
    </row>
    <row r="973" spans="1:11" ht="22" customHeight="1">
      <c r="A973" s="3" t="s">
        <v>1721</v>
      </c>
      <c r="B973" s="3" t="s">
        <v>7</v>
      </c>
      <c r="C973" s="3" t="s">
        <v>1722</v>
      </c>
      <c r="D973" s="3" t="s">
        <v>1722</v>
      </c>
      <c r="E973" s="3" t="s">
        <v>3233</v>
      </c>
      <c r="F973" s="3" t="s">
        <v>6</v>
      </c>
      <c r="G973" s="4">
        <v>37500</v>
      </c>
      <c r="H973" s="6">
        <v>828</v>
      </c>
      <c r="I973" s="6">
        <v>248</v>
      </c>
      <c r="J973" s="6">
        <v>118</v>
      </c>
      <c r="K973" s="7">
        <v>11.5</v>
      </c>
    </row>
    <row r="974" spans="1:11" ht="22" customHeight="1">
      <c r="A974" s="3" t="s">
        <v>195</v>
      </c>
      <c r="B974" s="3" t="s">
        <v>7</v>
      </c>
      <c r="C974" s="3" t="s">
        <v>1525</v>
      </c>
      <c r="D974" s="3" t="s">
        <v>1525</v>
      </c>
      <c r="E974" s="3" t="s">
        <v>3234</v>
      </c>
      <c r="F974" s="3" t="s">
        <v>6</v>
      </c>
      <c r="G974" s="4">
        <v>37500</v>
      </c>
      <c r="H974" s="6">
        <v>828</v>
      </c>
      <c r="I974" s="6">
        <v>248</v>
      </c>
      <c r="J974" s="6">
        <v>118</v>
      </c>
      <c r="K974" s="7">
        <v>11.5</v>
      </c>
    </row>
    <row r="975" spans="1:11" ht="22" customHeight="1">
      <c r="A975" s="3" t="s">
        <v>582</v>
      </c>
      <c r="B975" s="3" t="s">
        <v>7</v>
      </c>
      <c r="C975" s="3" t="s">
        <v>1806</v>
      </c>
      <c r="D975" s="3" t="s">
        <v>1806</v>
      </c>
      <c r="E975" s="3" t="s">
        <v>3235</v>
      </c>
      <c r="F975" s="3" t="s">
        <v>6</v>
      </c>
      <c r="G975" s="4">
        <v>37500</v>
      </c>
      <c r="H975" s="6">
        <v>828</v>
      </c>
      <c r="I975" s="6">
        <v>248</v>
      </c>
      <c r="J975" s="6">
        <v>118</v>
      </c>
      <c r="K975" s="7">
        <v>11.5</v>
      </c>
    </row>
    <row r="976" spans="1:11" ht="11" customHeight="1">
      <c r="A976" s="3" t="s">
        <v>92</v>
      </c>
      <c r="B976" s="3" t="s">
        <v>7</v>
      </c>
      <c r="C976" s="3" t="s">
        <v>1466</v>
      </c>
      <c r="D976" s="3" t="s">
        <v>1466</v>
      </c>
      <c r="E976" s="3" t="s">
        <v>3236</v>
      </c>
      <c r="F976" s="3" t="s">
        <v>6</v>
      </c>
      <c r="G976" s="4">
        <v>16000</v>
      </c>
      <c r="H976" s="6">
        <v>458</v>
      </c>
      <c r="I976" s="6">
        <v>248</v>
      </c>
      <c r="J976" s="6">
        <v>118</v>
      </c>
      <c r="K976" s="7">
        <v>6</v>
      </c>
    </row>
    <row r="977" spans="1:11" ht="22" customHeight="1">
      <c r="A977" s="3" t="s">
        <v>1883</v>
      </c>
      <c r="B977" s="3" t="s">
        <v>7</v>
      </c>
      <c r="C977" s="3" t="s">
        <v>1884</v>
      </c>
      <c r="D977" s="3" t="s">
        <v>1884</v>
      </c>
      <c r="E977" s="3" t="s">
        <v>3237</v>
      </c>
      <c r="F977" s="3" t="s">
        <v>6</v>
      </c>
      <c r="G977" s="4">
        <v>16000</v>
      </c>
      <c r="H977" s="5"/>
      <c r="I977" s="5"/>
      <c r="J977" s="5"/>
      <c r="K977" s="5"/>
    </row>
    <row r="978" spans="1:11" ht="22" customHeight="1">
      <c r="A978" s="3" t="s">
        <v>303</v>
      </c>
      <c r="B978" s="3" t="s">
        <v>7</v>
      </c>
      <c r="C978" s="3" t="s">
        <v>1591</v>
      </c>
      <c r="D978" s="3" t="s">
        <v>1591</v>
      </c>
      <c r="E978" s="3" t="s">
        <v>3238</v>
      </c>
      <c r="F978" s="3" t="s">
        <v>6</v>
      </c>
      <c r="G978" s="4">
        <v>16000</v>
      </c>
      <c r="H978" s="6">
        <v>458</v>
      </c>
      <c r="I978" s="6">
        <v>248</v>
      </c>
      <c r="J978" s="6">
        <v>118</v>
      </c>
      <c r="K978" s="7">
        <v>6</v>
      </c>
    </row>
    <row r="979" spans="1:11" ht="22" customHeight="1">
      <c r="A979" s="3" t="s">
        <v>634</v>
      </c>
      <c r="B979" s="3" t="s">
        <v>7</v>
      </c>
      <c r="C979" s="3" t="s">
        <v>1764</v>
      </c>
      <c r="D979" s="3" t="s">
        <v>1764</v>
      </c>
      <c r="E979" s="3" t="s">
        <v>3239</v>
      </c>
      <c r="F979" s="3" t="s">
        <v>6</v>
      </c>
      <c r="G979" s="4">
        <v>16000</v>
      </c>
      <c r="H979" s="6">
        <v>458</v>
      </c>
      <c r="I979" s="6">
        <v>248</v>
      </c>
      <c r="J979" s="6">
        <v>118</v>
      </c>
      <c r="K979" s="7">
        <v>6</v>
      </c>
    </row>
    <row r="980" spans="1:11" ht="22" customHeight="1">
      <c r="A980" s="3" t="s">
        <v>1667</v>
      </c>
      <c r="B980" s="3" t="s">
        <v>7</v>
      </c>
      <c r="C980" s="3" t="s">
        <v>1668</v>
      </c>
      <c r="D980" s="3" t="s">
        <v>1668</v>
      </c>
      <c r="E980" s="3" t="s">
        <v>3240</v>
      </c>
      <c r="F980" s="3" t="s">
        <v>6</v>
      </c>
      <c r="G980" s="4">
        <v>16000</v>
      </c>
      <c r="H980" s="6">
        <v>458</v>
      </c>
      <c r="I980" s="6">
        <v>248</v>
      </c>
      <c r="J980" s="6">
        <v>118</v>
      </c>
      <c r="K980" s="7">
        <v>6</v>
      </c>
    </row>
    <row r="981" spans="1:11" ht="22" customHeight="1">
      <c r="A981" s="3" t="s">
        <v>1665</v>
      </c>
      <c r="B981" s="3" t="s">
        <v>7</v>
      </c>
      <c r="C981" s="3" t="s">
        <v>1666</v>
      </c>
      <c r="D981" s="3" t="s">
        <v>1666</v>
      </c>
      <c r="E981" s="3" t="s">
        <v>3241</v>
      </c>
      <c r="F981" s="3" t="s">
        <v>6</v>
      </c>
      <c r="G981" s="4">
        <v>16000</v>
      </c>
      <c r="H981" s="6">
        <v>458</v>
      </c>
      <c r="I981" s="6">
        <v>248</v>
      </c>
      <c r="J981" s="6">
        <v>118</v>
      </c>
      <c r="K981" s="7">
        <v>6</v>
      </c>
    </row>
    <row r="982" spans="1:11" ht="22" customHeight="1">
      <c r="A982" s="3" t="s">
        <v>1539</v>
      </c>
      <c r="B982" s="3" t="s">
        <v>7</v>
      </c>
      <c r="C982" s="3" t="s">
        <v>1540</v>
      </c>
      <c r="D982" s="3" t="s">
        <v>1540</v>
      </c>
      <c r="E982" s="3" t="s">
        <v>3242</v>
      </c>
      <c r="F982" s="3" t="s">
        <v>6</v>
      </c>
      <c r="G982" s="4">
        <v>16000</v>
      </c>
      <c r="H982" s="6">
        <v>458</v>
      </c>
      <c r="I982" s="6">
        <v>248</v>
      </c>
      <c r="J982" s="6">
        <v>118</v>
      </c>
      <c r="K982" s="7">
        <v>6</v>
      </c>
    </row>
    <row r="983" spans="1:11" ht="22" customHeight="1">
      <c r="A983" s="3" t="s">
        <v>1601</v>
      </c>
      <c r="B983" s="3" t="s">
        <v>7</v>
      </c>
      <c r="C983" s="3" t="s">
        <v>1602</v>
      </c>
      <c r="D983" s="3" t="s">
        <v>1602</v>
      </c>
      <c r="E983" s="3" t="s">
        <v>3243</v>
      </c>
      <c r="F983" s="3" t="s">
        <v>6</v>
      </c>
      <c r="G983" s="4">
        <v>16000</v>
      </c>
      <c r="H983" s="6">
        <v>458</v>
      </c>
      <c r="I983" s="6">
        <v>248</v>
      </c>
      <c r="J983" s="6">
        <v>118</v>
      </c>
      <c r="K983" s="7">
        <v>6</v>
      </c>
    </row>
    <row r="984" spans="1:11" ht="22" customHeight="1">
      <c r="A984" s="3" t="s">
        <v>1643</v>
      </c>
      <c r="B984" s="3" t="s">
        <v>7</v>
      </c>
      <c r="C984" s="3" t="s">
        <v>1644</v>
      </c>
      <c r="D984" s="3" t="s">
        <v>1644</v>
      </c>
      <c r="E984" s="3" t="s">
        <v>3244</v>
      </c>
      <c r="F984" s="3" t="s">
        <v>6</v>
      </c>
      <c r="G984" s="4">
        <v>16000</v>
      </c>
      <c r="H984" s="6">
        <v>458</v>
      </c>
      <c r="I984" s="6">
        <v>248</v>
      </c>
      <c r="J984" s="6">
        <v>118</v>
      </c>
      <c r="K984" s="7">
        <v>6</v>
      </c>
    </row>
    <row r="985" spans="1:11" ht="22" customHeight="1">
      <c r="A985" s="3" t="s">
        <v>1785</v>
      </c>
      <c r="B985" s="3" t="s">
        <v>7</v>
      </c>
      <c r="C985" s="3" t="s">
        <v>1786</v>
      </c>
      <c r="D985" s="3" t="s">
        <v>1786</v>
      </c>
      <c r="E985" s="3" t="s">
        <v>3245</v>
      </c>
      <c r="F985" s="3" t="s">
        <v>6</v>
      </c>
      <c r="G985" s="4">
        <v>16000</v>
      </c>
      <c r="H985" s="5"/>
      <c r="I985" s="5"/>
      <c r="J985" s="5"/>
      <c r="K985" s="5"/>
    </row>
    <row r="986" spans="1:11" ht="22" customHeight="1">
      <c r="A986" s="3" t="s">
        <v>1523</v>
      </c>
      <c r="B986" s="3" t="s">
        <v>7</v>
      </c>
      <c r="C986" s="3" t="s">
        <v>1524</v>
      </c>
      <c r="D986" s="3" t="s">
        <v>1524</v>
      </c>
      <c r="E986" s="3" t="s">
        <v>3246</v>
      </c>
      <c r="F986" s="3" t="s">
        <v>6</v>
      </c>
      <c r="G986" s="4">
        <v>16000</v>
      </c>
      <c r="H986" s="6">
        <v>458</v>
      </c>
      <c r="I986" s="6">
        <v>248</v>
      </c>
      <c r="J986" s="6">
        <v>118</v>
      </c>
      <c r="K986" s="7">
        <v>6</v>
      </c>
    </row>
    <row r="987" spans="1:11" ht="22" customHeight="1">
      <c r="A987" s="3" t="s">
        <v>1492</v>
      </c>
      <c r="B987" s="3" t="s">
        <v>7</v>
      </c>
      <c r="C987" s="3" t="s">
        <v>1493</v>
      </c>
      <c r="D987" s="3" t="s">
        <v>1493</v>
      </c>
      <c r="E987" s="3" t="s">
        <v>3247</v>
      </c>
      <c r="F987" s="3" t="s">
        <v>6</v>
      </c>
      <c r="G987" s="4">
        <v>16000</v>
      </c>
      <c r="H987" s="6">
        <v>458</v>
      </c>
      <c r="I987" s="6">
        <v>248</v>
      </c>
      <c r="J987" s="6">
        <v>118</v>
      </c>
      <c r="K987" s="7">
        <v>6</v>
      </c>
    </row>
    <row r="988" spans="1:11" ht="22" customHeight="1">
      <c r="A988" s="3" t="s">
        <v>1639</v>
      </c>
      <c r="B988" s="3" t="s">
        <v>7</v>
      </c>
      <c r="C988" s="3" t="s">
        <v>1640</v>
      </c>
      <c r="D988" s="3" t="s">
        <v>1640</v>
      </c>
      <c r="E988" s="3" t="s">
        <v>3248</v>
      </c>
      <c r="F988" s="3" t="s">
        <v>6</v>
      </c>
      <c r="G988" s="4">
        <v>16000</v>
      </c>
      <c r="H988" s="6">
        <v>458</v>
      </c>
      <c r="I988" s="6">
        <v>248</v>
      </c>
      <c r="J988" s="6">
        <v>118</v>
      </c>
      <c r="K988" s="7">
        <v>6</v>
      </c>
    </row>
    <row r="989" spans="1:11" ht="22" customHeight="1">
      <c r="A989" s="3" t="s">
        <v>1501</v>
      </c>
      <c r="B989" s="3" t="s">
        <v>7</v>
      </c>
      <c r="C989" s="3" t="s">
        <v>1502</v>
      </c>
      <c r="D989" s="3" t="s">
        <v>1502</v>
      </c>
      <c r="E989" s="3" t="s">
        <v>3249</v>
      </c>
      <c r="F989" s="3" t="s">
        <v>6</v>
      </c>
      <c r="G989" s="4">
        <v>16000</v>
      </c>
      <c r="H989" s="6">
        <v>458</v>
      </c>
      <c r="I989" s="6">
        <v>248</v>
      </c>
      <c r="J989" s="6">
        <v>118</v>
      </c>
      <c r="K989" s="7">
        <v>6</v>
      </c>
    </row>
    <row r="990" spans="1:11" ht="22" customHeight="1">
      <c r="A990" s="3" t="s">
        <v>1830</v>
      </c>
      <c r="B990" s="3" t="s">
        <v>7</v>
      </c>
      <c r="C990" s="3" t="s">
        <v>1831</v>
      </c>
      <c r="D990" s="3" t="s">
        <v>1831</v>
      </c>
      <c r="E990" s="3" t="s">
        <v>3250</v>
      </c>
      <c r="F990" s="3" t="s">
        <v>6</v>
      </c>
      <c r="G990" s="4">
        <v>16000</v>
      </c>
      <c r="H990" s="6">
        <v>458</v>
      </c>
      <c r="I990" s="6">
        <v>248</v>
      </c>
      <c r="J990" s="6">
        <v>118</v>
      </c>
      <c r="K990" s="7">
        <v>6</v>
      </c>
    </row>
    <row r="991" spans="1:11" ht="22" customHeight="1">
      <c r="A991" s="3" t="s">
        <v>1689</v>
      </c>
      <c r="B991" s="3" t="s">
        <v>7</v>
      </c>
      <c r="C991" s="3" t="s">
        <v>1690</v>
      </c>
      <c r="D991" s="3" t="s">
        <v>1690</v>
      </c>
      <c r="E991" s="3" t="s">
        <v>3251</v>
      </c>
      <c r="F991" s="3" t="s">
        <v>6</v>
      </c>
      <c r="G991" s="4">
        <v>16000</v>
      </c>
      <c r="H991" s="6">
        <v>458</v>
      </c>
      <c r="I991" s="6">
        <v>248</v>
      </c>
      <c r="J991" s="6">
        <v>118</v>
      </c>
      <c r="K991" s="7">
        <v>6</v>
      </c>
    </row>
    <row r="992" spans="1:11" ht="22" customHeight="1">
      <c r="A992" s="3" t="s">
        <v>639</v>
      </c>
      <c r="B992" s="3" t="s">
        <v>7</v>
      </c>
      <c r="C992" s="3" t="s">
        <v>1711</v>
      </c>
      <c r="D992" s="3" t="s">
        <v>1711</v>
      </c>
      <c r="E992" s="3" t="s">
        <v>3252</v>
      </c>
      <c r="F992" s="3" t="s">
        <v>6</v>
      </c>
      <c r="G992" s="4">
        <v>16800</v>
      </c>
      <c r="H992" s="6">
        <v>458</v>
      </c>
      <c r="I992" s="6">
        <v>248</v>
      </c>
      <c r="J992" s="6">
        <v>118</v>
      </c>
      <c r="K992" s="7">
        <v>6</v>
      </c>
    </row>
    <row r="993" spans="1:11" ht="22" customHeight="1">
      <c r="A993" s="3" t="s">
        <v>1547</v>
      </c>
      <c r="B993" s="3" t="s">
        <v>7</v>
      </c>
      <c r="C993" s="3" t="s">
        <v>1548</v>
      </c>
      <c r="D993" s="3" t="s">
        <v>1548</v>
      </c>
      <c r="E993" s="3" t="s">
        <v>3253</v>
      </c>
      <c r="F993" s="3" t="s">
        <v>6</v>
      </c>
      <c r="G993" s="4">
        <v>16800</v>
      </c>
      <c r="H993" s="6">
        <v>458</v>
      </c>
      <c r="I993" s="6">
        <v>248</v>
      </c>
      <c r="J993" s="6">
        <v>118</v>
      </c>
      <c r="K993" s="7">
        <v>6</v>
      </c>
    </row>
    <row r="994" spans="1:11" ht="22" customHeight="1">
      <c r="A994" s="3" t="s">
        <v>1599</v>
      </c>
      <c r="B994" s="3" t="s">
        <v>7</v>
      </c>
      <c r="C994" s="3" t="s">
        <v>1600</v>
      </c>
      <c r="D994" s="3" t="s">
        <v>1600</v>
      </c>
      <c r="E994" s="3" t="s">
        <v>3254</v>
      </c>
      <c r="F994" s="3" t="s">
        <v>6</v>
      </c>
      <c r="G994" s="4">
        <v>16800</v>
      </c>
      <c r="H994" s="6">
        <v>458</v>
      </c>
      <c r="I994" s="6">
        <v>248</v>
      </c>
      <c r="J994" s="6">
        <v>118</v>
      </c>
      <c r="K994" s="7">
        <v>6</v>
      </c>
    </row>
    <row r="995" spans="1:11" ht="22" customHeight="1">
      <c r="A995" s="3" t="s">
        <v>1709</v>
      </c>
      <c r="B995" s="3" t="s">
        <v>7</v>
      </c>
      <c r="C995" s="3" t="s">
        <v>1710</v>
      </c>
      <c r="D995" s="3" t="s">
        <v>1710</v>
      </c>
      <c r="E995" s="3" t="s">
        <v>3255</v>
      </c>
      <c r="F995" s="3" t="s">
        <v>6</v>
      </c>
      <c r="G995" s="4">
        <v>16800</v>
      </c>
      <c r="H995" s="6">
        <v>458</v>
      </c>
      <c r="I995" s="6">
        <v>248</v>
      </c>
      <c r="J995" s="6">
        <v>118</v>
      </c>
      <c r="K995" s="7">
        <v>6</v>
      </c>
    </row>
    <row r="996" spans="1:11" ht="22" customHeight="1">
      <c r="A996" s="3" t="s">
        <v>1537</v>
      </c>
      <c r="B996" s="3" t="s">
        <v>7</v>
      </c>
      <c r="C996" s="3" t="s">
        <v>1538</v>
      </c>
      <c r="D996" s="3" t="s">
        <v>1538</v>
      </c>
      <c r="E996" s="3" t="s">
        <v>3256</v>
      </c>
      <c r="F996" s="3" t="s">
        <v>6</v>
      </c>
      <c r="G996" s="4">
        <v>16800</v>
      </c>
      <c r="H996" s="6">
        <v>458</v>
      </c>
      <c r="I996" s="6">
        <v>248</v>
      </c>
      <c r="J996" s="6">
        <v>118</v>
      </c>
      <c r="K996" s="7">
        <v>6</v>
      </c>
    </row>
    <row r="997" spans="1:11" ht="22" customHeight="1">
      <c r="A997" s="3" t="s">
        <v>1490</v>
      </c>
      <c r="B997" s="3" t="s">
        <v>7</v>
      </c>
      <c r="C997" s="3" t="s">
        <v>1491</v>
      </c>
      <c r="D997" s="3" t="s">
        <v>1491</v>
      </c>
      <c r="E997" s="3" t="s">
        <v>3257</v>
      </c>
      <c r="F997" s="3" t="s">
        <v>6</v>
      </c>
      <c r="G997" s="4">
        <v>16800</v>
      </c>
      <c r="H997" s="6">
        <v>458</v>
      </c>
      <c r="I997" s="6">
        <v>248</v>
      </c>
      <c r="J997" s="6">
        <v>118</v>
      </c>
      <c r="K997" s="7">
        <v>6</v>
      </c>
    </row>
    <row r="998" spans="1:11" ht="22" customHeight="1">
      <c r="A998" s="3" t="s">
        <v>1535</v>
      </c>
      <c r="B998" s="3" t="s">
        <v>7</v>
      </c>
      <c r="C998" s="3" t="s">
        <v>1536</v>
      </c>
      <c r="D998" s="3" t="s">
        <v>1536</v>
      </c>
      <c r="E998" s="3" t="s">
        <v>3258</v>
      </c>
      <c r="F998" s="3" t="s">
        <v>6</v>
      </c>
      <c r="G998" s="4">
        <v>16800</v>
      </c>
      <c r="H998" s="6">
        <v>458</v>
      </c>
      <c r="I998" s="6">
        <v>248</v>
      </c>
      <c r="J998" s="6">
        <v>118</v>
      </c>
      <c r="K998" s="7">
        <v>6</v>
      </c>
    </row>
    <row r="999" spans="1:11" ht="33" customHeight="1">
      <c r="A999" s="3" t="s">
        <v>1481</v>
      </c>
      <c r="B999" s="3" t="s">
        <v>7</v>
      </c>
      <c r="C999" s="3" t="s">
        <v>1482</v>
      </c>
      <c r="D999" s="3" t="s">
        <v>1482</v>
      </c>
      <c r="E999" s="3" t="s">
        <v>3259</v>
      </c>
      <c r="F999" s="3" t="s">
        <v>6</v>
      </c>
      <c r="G999" s="4">
        <v>16800</v>
      </c>
      <c r="H999" s="6">
        <v>458</v>
      </c>
      <c r="I999" s="6">
        <v>248</v>
      </c>
      <c r="J999" s="6">
        <v>118</v>
      </c>
      <c r="K999" s="7">
        <v>6</v>
      </c>
    </row>
    <row r="1000" spans="1:11" ht="22" customHeight="1">
      <c r="A1000" s="3" t="s">
        <v>336</v>
      </c>
      <c r="B1000" s="3" t="s">
        <v>7</v>
      </c>
      <c r="C1000" s="3" t="s">
        <v>1616</v>
      </c>
      <c r="D1000" s="3" t="s">
        <v>1616</v>
      </c>
      <c r="E1000" s="3" t="s">
        <v>3260</v>
      </c>
      <c r="F1000" s="3" t="s">
        <v>6</v>
      </c>
      <c r="G1000" s="4">
        <v>16800</v>
      </c>
      <c r="H1000" s="6">
        <v>458</v>
      </c>
      <c r="I1000" s="6">
        <v>248</v>
      </c>
      <c r="J1000" s="6">
        <v>118</v>
      </c>
      <c r="K1000" s="7">
        <v>6</v>
      </c>
    </row>
    <row r="1001" spans="1:11" ht="22" customHeight="1">
      <c r="A1001" s="3" t="s">
        <v>267</v>
      </c>
      <c r="B1001" s="3" t="s">
        <v>7</v>
      </c>
      <c r="C1001" s="3" t="s">
        <v>1570</v>
      </c>
      <c r="D1001" s="3" t="s">
        <v>1570</v>
      </c>
      <c r="E1001" s="3" t="s">
        <v>3261</v>
      </c>
      <c r="F1001" s="3" t="s">
        <v>6</v>
      </c>
      <c r="G1001" s="4">
        <v>17200</v>
      </c>
      <c r="H1001" s="6">
        <v>458</v>
      </c>
      <c r="I1001" s="6">
        <v>248</v>
      </c>
      <c r="J1001" s="6">
        <v>118</v>
      </c>
      <c r="K1001" s="7">
        <v>6</v>
      </c>
    </row>
    <row r="1002" spans="1:11" ht="22" customHeight="1">
      <c r="A1002" s="3" t="s">
        <v>304</v>
      </c>
      <c r="B1002" s="3" t="s">
        <v>7</v>
      </c>
      <c r="C1002" s="3" t="s">
        <v>2196</v>
      </c>
      <c r="D1002" s="3" t="s">
        <v>2196</v>
      </c>
      <c r="E1002" s="3" t="s">
        <v>3262</v>
      </c>
      <c r="F1002" s="3" t="s">
        <v>6</v>
      </c>
      <c r="G1002" s="4">
        <v>17200</v>
      </c>
      <c r="H1002" s="6">
        <v>458</v>
      </c>
      <c r="I1002" s="6">
        <v>248</v>
      </c>
      <c r="J1002" s="6">
        <v>118</v>
      </c>
      <c r="K1002" s="7">
        <v>6</v>
      </c>
    </row>
    <row r="1003" spans="1:11" ht="22" customHeight="1">
      <c r="A1003" s="3" t="s">
        <v>1702</v>
      </c>
      <c r="B1003" s="3" t="s">
        <v>7</v>
      </c>
      <c r="C1003" s="3" t="s">
        <v>1703</v>
      </c>
      <c r="D1003" s="3" t="s">
        <v>1703</v>
      </c>
      <c r="E1003" s="3" t="s">
        <v>3263</v>
      </c>
      <c r="F1003" s="3" t="s">
        <v>6</v>
      </c>
      <c r="G1003" s="4">
        <v>17200</v>
      </c>
      <c r="H1003" s="6">
        <v>458</v>
      </c>
      <c r="I1003" s="6">
        <v>248</v>
      </c>
      <c r="J1003" s="6">
        <v>118</v>
      </c>
      <c r="K1003" s="7">
        <v>6</v>
      </c>
    </row>
    <row r="1004" spans="1:11" ht="22" customHeight="1">
      <c r="A1004" s="3" t="s">
        <v>1817</v>
      </c>
      <c r="B1004" s="3" t="s">
        <v>7</v>
      </c>
      <c r="C1004" s="3" t="s">
        <v>1818</v>
      </c>
      <c r="D1004" s="3" t="s">
        <v>1818</v>
      </c>
      <c r="E1004" s="3" t="s">
        <v>3264</v>
      </c>
      <c r="F1004" s="3" t="s">
        <v>6</v>
      </c>
      <c r="G1004" s="4">
        <v>17200</v>
      </c>
      <c r="H1004" s="5"/>
      <c r="I1004" s="5"/>
      <c r="J1004" s="5"/>
      <c r="K1004" s="5"/>
    </row>
    <row r="1005" spans="1:11" ht="22" customHeight="1">
      <c r="A1005" s="3" t="s">
        <v>2194</v>
      </c>
      <c r="B1005" s="3" t="s">
        <v>7</v>
      </c>
      <c r="C1005" s="3" t="s">
        <v>2195</v>
      </c>
      <c r="D1005" s="3" t="s">
        <v>2195</v>
      </c>
      <c r="E1005" s="3" t="s">
        <v>3265</v>
      </c>
      <c r="F1005" s="3" t="s">
        <v>6</v>
      </c>
      <c r="G1005" s="4">
        <v>17200</v>
      </c>
      <c r="H1005" s="6">
        <v>458</v>
      </c>
      <c r="I1005" s="6">
        <v>248</v>
      </c>
      <c r="J1005" s="6">
        <v>118</v>
      </c>
      <c r="K1005" s="7">
        <v>6</v>
      </c>
    </row>
    <row r="1006" spans="1:11" ht="33" customHeight="1">
      <c r="A1006" s="3" t="s">
        <v>1675</v>
      </c>
      <c r="B1006" s="3" t="s">
        <v>7</v>
      </c>
      <c r="C1006" s="3" t="s">
        <v>1676</v>
      </c>
      <c r="D1006" s="3" t="s">
        <v>1676</v>
      </c>
      <c r="E1006" s="3" t="s">
        <v>3266</v>
      </c>
      <c r="F1006" s="3" t="s">
        <v>6</v>
      </c>
      <c r="G1006" s="4">
        <v>17200</v>
      </c>
      <c r="H1006" s="6">
        <v>458</v>
      </c>
      <c r="I1006" s="6">
        <v>248</v>
      </c>
      <c r="J1006" s="6">
        <v>118</v>
      </c>
      <c r="K1006" s="7">
        <v>6</v>
      </c>
    </row>
    <row r="1007" spans="1:11" ht="22" customHeight="1">
      <c r="A1007" s="3" t="s">
        <v>2190</v>
      </c>
      <c r="B1007" s="3" t="s">
        <v>7</v>
      </c>
      <c r="C1007" s="3" t="s">
        <v>2191</v>
      </c>
      <c r="D1007" s="3" t="s">
        <v>2191</v>
      </c>
      <c r="E1007" s="3" t="s">
        <v>3267</v>
      </c>
      <c r="F1007" s="3" t="s">
        <v>6</v>
      </c>
      <c r="G1007" s="4">
        <v>17200</v>
      </c>
      <c r="H1007" s="6">
        <v>458</v>
      </c>
      <c r="I1007" s="6">
        <v>248</v>
      </c>
      <c r="J1007" s="6">
        <v>118</v>
      </c>
      <c r="K1007" s="7">
        <v>6</v>
      </c>
    </row>
    <row r="1008" spans="1:11" ht="22" customHeight="1">
      <c r="A1008" s="3" t="s">
        <v>2187</v>
      </c>
      <c r="B1008" s="3" t="s">
        <v>7</v>
      </c>
      <c r="C1008" s="3" t="s">
        <v>2188</v>
      </c>
      <c r="D1008" s="3" t="s">
        <v>2188</v>
      </c>
      <c r="E1008" s="3" t="s">
        <v>3268</v>
      </c>
      <c r="F1008" s="3" t="s">
        <v>6</v>
      </c>
      <c r="G1008" s="4">
        <v>17200</v>
      </c>
      <c r="H1008" s="6">
        <v>458</v>
      </c>
      <c r="I1008" s="6">
        <v>248</v>
      </c>
      <c r="J1008" s="6">
        <v>118</v>
      </c>
      <c r="K1008" s="7">
        <v>6</v>
      </c>
    </row>
    <row r="1009" spans="1:11" ht="22" customHeight="1">
      <c r="A1009" s="3" t="s">
        <v>1784</v>
      </c>
      <c r="B1009" s="3" t="s">
        <v>7</v>
      </c>
      <c r="C1009" s="3" t="s">
        <v>3609</v>
      </c>
      <c r="D1009" s="3" t="s">
        <v>3609</v>
      </c>
      <c r="E1009" s="3" t="s">
        <v>3269</v>
      </c>
      <c r="F1009" s="3" t="s">
        <v>6</v>
      </c>
      <c r="G1009" s="4">
        <v>17200</v>
      </c>
      <c r="H1009" s="5"/>
      <c r="I1009" s="5"/>
      <c r="J1009" s="5"/>
      <c r="K1009" s="5"/>
    </row>
    <row r="1010" spans="1:11" ht="22" customHeight="1">
      <c r="A1010" s="3" t="s">
        <v>1533</v>
      </c>
      <c r="B1010" s="3" t="s">
        <v>7</v>
      </c>
      <c r="C1010" s="3" t="s">
        <v>1534</v>
      </c>
      <c r="D1010" s="3" t="s">
        <v>1534</v>
      </c>
      <c r="E1010" s="3" t="s">
        <v>3270</v>
      </c>
      <c r="F1010" s="3" t="s">
        <v>6</v>
      </c>
      <c r="G1010" s="4">
        <v>17200</v>
      </c>
      <c r="H1010" s="6">
        <v>458</v>
      </c>
      <c r="I1010" s="6">
        <v>248</v>
      </c>
      <c r="J1010" s="6">
        <v>118</v>
      </c>
      <c r="K1010" s="7">
        <v>6</v>
      </c>
    </row>
    <row r="1011" spans="1:11" ht="22" customHeight="1">
      <c r="A1011" s="3" t="s">
        <v>1736</v>
      </c>
      <c r="B1011" s="3" t="s">
        <v>7</v>
      </c>
      <c r="C1011" s="3" t="s">
        <v>1737</v>
      </c>
      <c r="D1011" s="3" t="s">
        <v>1737</v>
      </c>
      <c r="E1011" s="3" t="s">
        <v>3271</v>
      </c>
      <c r="F1011" s="3" t="s">
        <v>6</v>
      </c>
      <c r="G1011" s="4">
        <v>17200</v>
      </c>
      <c r="H1011" s="6">
        <v>458</v>
      </c>
      <c r="I1011" s="6">
        <v>248</v>
      </c>
      <c r="J1011" s="6">
        <v>118</v>
      </c>
      <c r="K1011" s="7">
        <v>6</v>
      </c>
    </row>
    <row r="1012" spans="1:11" ht="22" customHeight="1">
      <c r="A1012" s="3" t="s">
        <v>2198</v>
      </c>
      <c r="B1012" s="3" t="s">
        <v>7</v>
      </c>
      <c r="C1012" s="3" t="s">
        <v>2199</v>
      </c>
      <c r="D1012" s="3" t="s">
        <v>2199</v>
      </c>
      <c r="E1012" s="3" t="s">
        <v>3272</v>
      </c>
      <c r="F1012" s="3" t="s">
        <v>6</v>
      </c>
      <c r="G1012" s="4">
        <v>17200</v>
      </c>
      <c r="H1012" s="6">
        <v>458</v>
      </c>
      <c r="I1012" s="6">
        <v>248</v>
      </c>
      <c r="J1012" s="6">
        <v>118</v>
      </c>
      <c r="K1012" s="7">
        <v>6</v>
      </c>
    </row>
    <row r="1013" spans="1:11" ht="33" customHeight="1">
      <c r="A1013" s="3" t="s">
        <v>1494</v>
      </c>
      <c r="B1013" s="3" t="s">
        <v>7</v>
      </c>
      <c r="C1013" s="3" t="s">
        <v>1495</v>
      </c>
      <c r="D1013" s="3" t="s">
        <v>1495</v>
      </c>
      <c r="E1013" s="3" t="s">
        <v>3273</v>
      </c>
      <c r="F1013" s="3" t="s">
        <v>6</v>
      </c>
      <c r="G1013" s="4">
        <v>17200</v>
      </c>
      <c r="H1013" s="6">
        <v>458</v>
      </c>
      <c r="I1013" s="6">
        <v>248</v>
      </c>
      <c r="J1013" s="6">
        <v>118</v>
      </c>
      <c r="K1013" s="7">
        <v>6</v>
      </c>
    </row>
    <row r="1014" spans="1:11" ht="33" customHeight="1">
      <c r="A1014" s="3" t="s">
        <v>2192</v>
      </c>
      <c r="B1014" s="3" t="s">
        <v>7</v>
      </c>
      <c r="C1014" s="3" t="s">
        <v>2193</v>
      </c>
      <c r="D1014" s="3" t="s">
        <v>2193</v>
      </c>
      <c r="E1014" s="3" t="s">
        <v>3274</v>
      </c>
      <c r="F1014" s="3" t="s">
        <v>6</v>
      </c>
      <c r="G1014" s="4">
        <v>17200</v>
      </c>
      <c r="H1014" s="6">
        <v>458</v>
      </c>
      <c r="I1014" s="6">
        <v>248</v>
      </c>
      <c r="J1014" s="6">
        <v>118</v>
      </c>
      <c r="K1014" s="7">
        <v>6</v>
      </c>
    </row>
    <row r="1015" spans="1:11" ht="22" customHeight="1">
      <c r="A1015" s="3" t="s">
        <v>438</v>
      </c>
      <c r="B1015" s="3" t="s">
        <v>7</v>
      </c>
      <c r="C1015" s="3" t="s">
        <v>1873</v>
      </c>
      <c r="D1015" s="3" t="s">
        <v>1873</v>
      </c>
      <c r="E1015" s="3" t="s">
        <v>3275</v>
      </c>
      <c r="F1015" s="3" t="s">
        <v>6</v>
      </c>
      <c r="G1015" s="4">
        <v>17200</v>
      </c>
      <c r="H1015" s="6">
        <v>458</v>
      </c>
      <c r="I1015" s="6">
        <v>248</v>
      </c>
      <c r="J1015" s="6">
        <v>118</v>
      </c>
      <c r="K1015" s="7">
        <v>6</v>
      </c>
    </row>
    <row r="1016" spans="1:11" ht="22" customHeight="1">
      <c r="A1016" s="3" t="s">
        <v>1761</v>
      </c>
      <c r="B1016" s="3" t="s">
        <v>7</v>
      </c>
      <c r="C1016" s="3" t="s">
        <v>1762</v>
      </c>
      <c r="D1016" s="3" t="s">
        <v>1762</v>
      </c>
      <c r="E1016" s="3" t="s">
        <v>3276</v>
      </c>
      <c r="F1016" s="3" t="s">
        <v>6</v>
      </c>
      <c r="G1016" s="4">
        <v>15900</v>
      </c>
      <c r="H1016" s="5"/>
      <c r="I1016" s="5"/>
      <c r="J1016" s="5"/>
      <c r="K1016" s="5"/>
    </row>
    <row r="1017" spans="1:11" ht="22" customHeight="1">
      <c r="A1017" s="3" t="s">
        <v>1759</v>
      </c>
      <c r="B1017" s="3" t="s">
        <v>7</v>
      </c>
      <c r="C1017" s="3" t="s">
        <v>1760</v>
      </c>
      <c r="D1017" s="3" t="s">
        <v>1760</v>
      </c>
      <c r="E1017" s="3" t="s">
        <v>3277</v>
      </c>
      <c r="F1017" s="3" t="s">
        <v>6</v>
      </c>
      <c r="G1017" s="4">
        <v>15900</v>
      </c>
      <c r="H1017" s="5"/>
      <c r="I1017" s="5"/>
      <c r="J1017" s="5"/>
      <c r="K1017" s="5"/>
    </row>
    <row r="1018" spans="1:11" ht="22" customHeight="1">
      <c r="A1018" s="3" t="s">
        <v>1810</v>
      </c>
      <c r="B1018" s="3" t="s">
        <v>7</v>
      </c>
      <c r="C1018" s="3" t="s">
        <v>1811</v>
      </c>
      <c r="D1018" s="3" t="s">
        <v>1811</v>
      </c>
      <c r="E1018" s="3" t="s">
        <v>3278</v>
      </c>
      <c r="F1018" s="3" t="s">
        <v>6</v>
      </c>
      <c r="G1018" s="4">
        <v>16200</v>
      </c>
      <c r="H1018" s="5"/>
      <c r="I1018" s="5"/>
      <c r="J1018" s="5"/>
      <c r="K1018" s="5"/>
    </row>
    <row r="1019" spans="1:11" ht="22" customHeight="1">
      <c r="A1019" s="3" t="s">
        <v>222</v>
      </c>
      <c r="B1019" s="3" t="s">
        <v>7</v>
      </c>
      <c r="C1019" s="3" t="s">
        <v>1742</v>
      </c>
      <c r="D1019" s="3" t="s">
        <v>1742</v>
      </c>
      <c r="E1019" s="3" t="s">
        <v>3279</v>
      </c>
      <c r="F1019" s="3" t="s">
        <v>6</v>
      </c>
      <c r="G1019" s="4">
        <v>16200</v>
      </c>
      <c r="H1019" s="6">
        <v>620</v>
      </c>
      <c r="I1019" s="6">
        <v>288</v>
      </c>
      <c r="J1019" s="6">
        <v>166</v>
      </c>
      <c r="K1019" s="7">
        <v>4.0999999999999996</v>
      </c>
    </row>
    <row r="1020" spans="1:11" ht="22" customHeight="1">
      <c r="A1020" s="3" t="s">
        <v>223</v>
      </c>
      <c r="B1020" s="3" t="s">
        <v>7</v>
      </c>
      <c r="C1020" s="3" t="s">
        <v>1747</v>
      </c>
      <c r="D1020" s="3" t="s">
        <v>1747</v>
      </c>
      <c r="E1020" s="3" t="s">
        <v>3280</v>
      </c>
      <c r="F1020" s="3" t="s">
        <v>6</v>
      </c>
      <c r="G1020" s="4">
        <v>16200</v>
      </c>
      <c r="H1020" s="6">
        <v>620</v>
      </c>
      <c r="I1020" s="6">
        <v>288</v>
      </c>
      <c r="J1020" s="6">
        <v>166</v>
      </c>
      <c r="K1020" s="7">
        <v>4.0999999999999996</v>
      </c>
    </row>
    <row r="1021" spans="1:11" ht="22" customHeight="1">
      <c r="A1021" s="3" t="s">
        <v>1792</v>
      </c>
      <c r="B1021" s="3" t="s">
        <v>7</v>
      </c>
      <c r="C1021" s="3" t="s">
        <v>1793</v>
      </c>
      <c r="D1021" s="3" t="s">
        <v>1793</v>
      </c>
      <c r="E1021" s="3" t="s">
        <v>3281</v>
      </c>
      <c r="F1021" s="3" t="s">
        <v>6</v>
      </c>
      <c r="G1021" s="4">
        <v>16200</v>
      </c>
      <c r="H1021" s="5"/>
      <c r="I1021" s="5"/>
      <c r="J1021" s="5"/>
      <c r="K1021" s="5"/>
    </row>
    <row r="1022" spans="1:11" ht="22" customHeight="1">
      <c r="A1022" s="3" t="s">
        <v>1819</v>
      </c>
      <c r="B1022" s="3" t="s">
        <v>7</v>
      </c>
      <c r="C1022" s="3" t="s">
        <v>1820</v>
      </c>
      <c r="D1022" s="3" t="s">
        <v>1820</v>
      </c>
      <c r="E1022" s="3" t="s">
        <v>3282</v>
      </c>
      <c r="F1022" s="3" t="s">
        <v>6</v>
      </c>
      <c r="G1022" s="4">
        <v>16200</v>
      </c>
      <c r="H1022" s="5"/>
      <c r="I1022" s="5"/>
      <c r="J1022" s="5"/>
      <c r="K1022" s="5"/>
    </row>
    <row r="1023" spans="1:11" ht="33" customHeight="1">
      <c r="A1023" s="3" t="s">
        <v>1757</v>
      </c>
      <c r="B1023" s="3" t="s">
        <v>7</v>
      </c>
      <c r="C1023" s="3" t="s">
        <v>1758</v>
      </c>
      <c r="D1023" s="3" t="s">
        <v>1758</v>
      </c>
      <c r="E1023" s="3" t="s">
        <v>3283</v>
      </c>
      <c r="F1023" s="3" t="s">
        <v>6</v>
      </c>
      <c r="G1023" s="4">
        <v>16200</v>
      </c>
      <c r="H1023" s="6">
        <v>620</v>
      </c>
      <c r="I1023" s="6">
        <v>288</v>
      </c>
      <c r="J1023" s="6">
        <v>166</v>
      </c>
      <c r="K1023" s="7">
        <v>4.0999999999999996</v>
      </c>
    </row>
    <row r="1024" spans="1:11" ht="33" customHeight="1">
      <c r="A1024" s="3" t="s">
        <v>1770</v>
      </c>
      <c r="B1024" s="3" t="s">
        <v>7</v>
      </c>
      <c r="C1024" s="3" t="s">
        <v>1771</v>
      </c>
      <c r="D1024" s="3" t="s">
        <v>1771</v>
      </c>
      <c r="E1024" s="3" t="s">
        <v>3284</v>
      </c>
      <c r="F1024" s="3" t="s">
        <v>6</v>
      </c>
      <c r="G1024" s="4">
        <v>16200</v>
      </c>
      <c r="H1024" s="6">
        <v>620</v>
      </c>
      <c r="I1024" s="6">
        <v>288</v>
      </c>
      <c r="J1024" s="6">
        <v>166</v>
      </c>
      <c r="K1024" s="7">
        <v>4.0999999999999996</v>
      </c>
    </row>
    <row r="1025" spans="1:11" ht="33" customHeight="1">
      <c r="A1025" s="3" t="s">
        <v>1743</v>
      </c>
      <c r="B1025" s="3" t="s">
        <v>7</v>
      </c>
      <c r="C1025" s="3" t="s">
        <v>1744</v>
      </c>
      <c r="D1025" s="3" t="s">
        <v>1744</v>
      </c>
      <c r="E1025" s="3" t="s">
        <v>3281</v>
      </c>
      <c r="F1025" s="3" t="s">
        <v>6</v>
      </c>
      <c r="G1025" s="4">
        <v>16200</v>
      </c>
      <c r="H1025" s="6">
        <v>620</v>
      </c>
      <c r="I1025" s="6">
        <v>288</v>
      </c>
      <c r="J1025" s="6">
        <v>166</v>
      </c>
      <c r="K1025" s="7">
        <v>4.0999999999999996</v>
      </c>
    </row>
    <row r="1026" spans="1:11" ht="33" customHeight="1">
      <c r="A1026" s="3" t="s">
        <v>1745</v>
      </c>
      <c r="B1026" s="3" t="s">
        <v>7</v>
      </c>
      <c r="C1026" s="3" t="s">
        <v>1746</v>
      </c>
      <c r="D1026" s="3" t="s">
        <v>1746</v>
      </c>
      <c r="E1026" s="3" t="s">
        <v>3285</v>
      </c>
      <c r="F1026" s="3" t="s">
        <v>6</v>
      </c>
      <c r="G1026" s="4">
        <v>16200</v>
      </c>
      <c r="H1026" s="6">
        <v>620</v>
      </c>
      <c r="I1026" s="6">
        <v>288</v>
      </c>
      <c r="J1026" s="6">
        <v>166</v>
      </c>
      <c r="K1026" s="7">
        <v>4.0999999999999996</v>
      </c>
    </row>
    <row r="1027" spans="1:11" ht="33" customHeight="1">
      <c r="A1027" s="3" t="s">
        <v>2011</v>
      </c>
      <c r="B1027" s="3" t="s">
        <v>8</v>
      </c>
      <c r="C1027" s="3" t="s">
        <v>2012</v>
      </c>
      <c r="D1027" s="3" t="s">
        <v>2012</v>
      </c>
      <c r="E1027" s="3" t="s">
        <v>3286</v>
      </c>
      <c r="F1027" s="3" t="s">
        <v>6</v>
      </c>
      <c r="G1027" s="4">
        <v>4100</v>
      </c>
      <c r="H1027" s="5"/>
      <c r="I1027" s="5"/>
      <c r="J1027" s="5"/>
      <c r="K1027" s="5"/>
    </row>
    <row r="1028" spans="1:11" ht="22" customHeight="1">
      <c r="A1028" s="3" t="s">
        <v>617</v>
      </c>
      <c r="B1028" s="3" t="s">
        <v>8</v>
      </c>
      <c r="C1028" s="3" t="s">
        <v>1944</v>
      </c>
      <c r="D1028" s="3" t="s">
        <v>1944</v>
      </c>
      <c r="E1028" s="3" t="s">
        <v>3287</v>
      </c>
      <c r="F1028" s="3" t="s">
        <v>6</v>
      </c>
      <c r="G1028" s="4">
        <v>4100</v>
      </c>
      <c r="H1028" s="6">
        <v>605</v>
      </c>
      <c r="I1028" s="6">
        <v>605</v>
      </c>
      <c r="J1028" s="6">
        <v>76</v>
      </c>
      <c r="K1028" s="7">
        <v>2</v>
      </c>
    </row>
    <row r="1029" spans="1:11" ht="22" customHeight="1">
      <c r="A1029" s="3" t="s">
        <v>2013</v>
      </c>
      <c r="B1029" s="3" t="s">
        <v>8</v>
      </c>
      <c r="C1029" s="3" t="s">
        <v>2014</v>
      </c>
      <c r="D1029" s="3" t="s">
        <v>2014</v>
      </c>
      <c r="E1029" s="3" t="s">
        <v>3288</v>
      </c>
      <c r="F1029" s="3" t="s">
        <v>6</v>
      </c>
      <c r="G1029" s="4">
        <v>4100</v>
      </c>
      <c r="H1029" s="5"/>
      <c r="I1029" s="5"/>
      <c r="J1029" s="5"/>
      <c r="K1029" s="5"/>
    </row>
    <row r="1030" spans="1:11" ht="22" customHeight="1">
      <c r="A1030" s="3" t="s">
        <v>2008</v>
      </c>
      <c r="B1030" s="3" t="s">
        <v>8</v>
      </c>
      <c r="C1030" s="3" t="s">
        <v>2009</v>
      </c>
      <c r="D1030" s="3" t="s">
        <v>2009</v>
      </c>
      <c r="E1030" s="3" t="s">
        <v>3289</v>
      </c>
      <c r="F1030" s="3" t="s">
        <v>6</v>
      </c>
      <c r="G1030" s="4">
        <v>4500</v>
      </c>
      <c r="H1030" s="5"/>
      <c r="I1030" s="5"/>
      <c r="J1030" s="5"/>
      <c r="K1030" s="5"/>
    </row>
    <row r="1031" spans="1:11" ht="22" customHeight="1">
      <c r="A1031" s="3" t="s">
        <v>434</v>
      </c>
      <c r="B1031" s="3" t="s">
        <v>8</v>
      </c>
      <c r="C1031" s="3" t="s">
        <v>1951</v>
      </c>
      <c r="D1031" s="3" t="s">
        <v>1951</v>
      </c>
      <c r="E1031" s="3" t="s">
        <v>3290</v>
      </c>
      <c r="F1031" s="3" t="s">
        <v>6</v>
      </c>
      <c r="G1031" s="4">
        <v>4500</v>
      </c>
      <c r="H1031" s="5"/>
      <c r="I1031" s="5"/>
      <c r="J1031" s="5"/>
      <c r="K1031" s="5"/>
    </row>
    <row r="1032" spans="1:11" ht="33" customHeight="1">
      <c r="A1032" s="3" t="s">
        <v>2003</v>
      </c>
      <c r="B1032" s="3" t="s">
        <v>8</v>
      </c>
      <c r="C1032" s="3" t="s">
        <v>2004</v>
      </c>
      <c r="D1032" s="3" t="s">
        <v>2004</v>
      </c>
      <c r="E1032" s="3" t="s">
        <v>3291</v>
      </c>
      <c r="F1032" s="3" t="s">
        <v>6</v>
      </c>
      <c r="G1032" s="4">
        <v>4500</v>
      </c>
      <c r="H1032" s="5"/>
      <c r="I1032" s="5"/>
      <c r="J1032" s="5"/>
      <c r="K1032" s="5"/>
    </row>
    <row r="1033" spans="1:11" ht="22" customHeight="1">
      <c r="A1033" s="3" t="s">
        <v>1999</v>
      </c>
      <c r="B1033" s="3" t="s">
        <v>8</v>
      </c>
      <c r="C1033" s="3" t="s">
        <v>2000</v>
      </c>
      <c r="D1033" s="3" t="s">
        <v>2000</v>
      </c>
      <c r="E1033" s="3" t="s">
        <v>3292</v>
      </c>
      <c r="F1033" s="3" t="s">
        <v>6</v>
      </c>
      <c r="G1033" s="4">
        <v>7100</v>
      </c>
      <c r="H1033" s="5"/>
      <c r="I1033" s="5"/>
      <c r="J1033" s="5"/>
      <c r="K1033" s="5"/>
    </row>
    <row r="1034" spans="1:11" ht="22" customHeight="1">
      <c r="A1034" s="3" t="s">
        <v>412</v>
      </c>
      <c r="B1034" s="3" t="s">
        <v>8</v>
      </c>
      <c r="C1034" s="3" t="s">
        <v>1950</v>
      </c>
      <c r="D1034" s="3" t="s">
        <v>1950</v>
      </c>
      <c r="E1034" s="3" t="s">
        <v>3293</v>
      </c>
      <c r="F1034" s="3" t="s">
        <v>6</v>
      </c>
      <c r="G1034" s="4">
        <v>7100</v>
      </c>
      <c r="H1034" s="6">
        <v>605</v>
      </c>
      <c r="I1034" s="6">
        <v>605</v>
      </c>
      <c r="J1034" s="6">
        <v>76</v>
      </c>
      <c r="K1034" s="7">
        <v>3.5</v>
      </c>
    </row>
    <row r="1035" spans="1:11" ht="22" customHeight="1">
      <c r="A1035" s="3" t="s">
        <v>1965</v>
      </c>
      <c r="B1035" s="3" t="s">
        <v>8</v>
      </c>
      <c r="C1035" s="3" t="s">
        <v>1966</v>
      </c>
      <c r="D1035" s="3" t="s">
        <v>1966</v>
      </c>
      <c r="E1035" s="3" t="s">
        <v>3294</v>
      </c>
      <c r="F1035" s="3" t="s">
        <v>6</v>
      </c>
      <c r="G1035" s="4">
        <v>4700</v>
      </c>
      <c r="H1035" s="5"/>
      <c r="I1035" s="5"/>
      <c r="J1035" s="5"/>
      <c r="K1035" s="5"/>
    </row>
    <row r="1036" spans="1:11" ht="22" customHeight="1">
      <c r="A1036" s="3" t="s">
        <v>326</v>
      </c>
      <c r="B1036" s="3" t="s">
        <v>8</v>
      </c>
      <c r="C1036" s="3" t="s">
        <v>1938</v>
      </c>
      <c r="D1036" s="3" t="s">
        <v>1938</v>
      </c>
      <c r="E1036" s="3" t="s">
        <v>3295</v>
      </c>
      <c r="F1036" s="3" t="s">
        <v>6</v>
      </c>
      <c r="G1036" s="4">
        <v>4700</v>
      </c>
      <c r="H1036" s="4">
        <v>1223</v>
      </c>
      <c r="I1036" s="6">
        <v>233</v>
      </c>
      <c r="J1036" s="6">
        <v>90</v>
      </c>
      <c r="K1036" s="7">
        <v>2.5</v>
      </c>
    </row>
    <row r="1037" spans="1:11" ht="22" customHeight="1">
      <c r="A1037" s="3" t="s">
        <v>1958</v>
      </c>
      <c r="B1037" s="3" t="s">
        <v>8</v>
      </c>
      <c r="C1037" s="3" t="s">
        <v>1959</v>
      </c>
      <c r="D1037" s="3" t="s">
        <v>1959</v>
      </c>
      <c r="E1037" s="3" t="s">
        <v>3296</v>
      </c>
      <c r="F1037" s="3" t="s">
        <v>6</v>
      </c>
      <c r="G1037" s="4">
        <v>4700</v>
      </c>
      <c r="H1037" s="5"/>
      <c r="I1037" s="5"/>
      <c r="J1037" s="5"/>
      <c r="K1037" s="5"/>
    </row>
    <row r="1038" spans="1:11" ht="22" customHeight="1">
      <c r="A1038" s="3" t="s">
        <v>318</v>
      </c>
      <c r="B1038" s="3" t="s">
        <v>8</v>
      </c>
      <c r="C1038" s="3" t="s">
        <v>1934</v>
      </c>
      <c r="D1038" s="3" t="s">
        <v>1934</v>
      </c>
      <c r="E1038" s="3" t="s">
        <v>3298</v>
      </c>
      <c r="F1038" s="3" t="s">
        <v>6</v>
      </c>
      <c r="G1038" s="4">
        <v>4700</v>
      </c>
      <c r="H1038" s="6">
        <v>605</v>
      </c>
      <c r="I1038" s="6">
        <v>605</v>
      </c>
      <c r="J1038" s="6">
        <v>76</v>
      </c>
      <c r="K1038" s="7">
        <v>3.5</v>
      </c>
    </row>
    <row r="1039" spans="1:11" ht="22" customHeight="1">
      <c r="A1039" s="3" t="s">
        <v>2018</v>
      </c>
      <c r="B1039" s="3" t="s">
        <v>8</v>
      </c>
      <c r="C1039" s="3" t="s">
        <v>1934</v>
      </c>
      <c r="D1039" s="3" t="s">
        <v>1934</v>
      </c>
      <c r="E1039" s="3" t="s">
        <v>3297</v>
      </c>
      <c r="F1039" s="3" t="s">
        <v>6</v>
      </c>
      <c r="G1039" s="4">
        <v>9500</v>
      </c>
      <c r="H1039" s="6">
        <v>605</v>
      </c>
      <c r="I1039" s="6">
        <v>605</v>
      </c>
      <c r="J1039" s="6">
        <v>76</v>
      </c>
      <c r="K1039" s="7">
        <v>3.5</v>
      </c>
    </row>
    <row r="1040" spans="1:11" ht="33" customHeight="1">
      <c r="A1040" s="3" t="s">
        <v>2022</v>
      </c>
      <c r="B1040" s="3" t="s">
        <v>8</v>
      </c>
      <c r="C1040" s="3" t="s">
        <v>1934</v>
      </c>
      <c r="D1040" s="3" t="s">
        <v>1934</v>
      </c>
      <c r="E1040" s="3" t="s">
        <v>3299</v>
      </c>
      <c r="F1040" s="3" t="s">
        <v>6</v>
      </c>
      <c r="G1040" s="4">
        <v>13000</v>
      </c>
      <c r="H1040" s="5"/>
      <c r="I1040" s="5"/>
      <c r="J1040" s="5"/>
      <c r="K1040" s="5"/>
    </row>
    <row r="1041" spans="1:11" ht="33" customHeight="1">
      <c r="A1041" s="3" t="s">
        <v>2016</v>
      </c>
      <c r="B1041" s="3" t="s">
        <v>8</v>
      </c>
      <c r="C1041" s="3" t="s">
        <v>2017</v>
      </c>
      <c r="D1041" s="3" t="s">
        <v>2017</v>
      </c>
      <c r="E1041" s="3" t="s">
        <v>3300</v>
      </c>
      <c r="F1041" s="3" t="s">
        <v>6</v>
      </c>
      <c r="G1041" s="4">
        <v>6000</v>
      </c>
      <c r="H1041" s="5"/>
      <c r="I1041" s="5"/>
      <c r="J1041" s="5"/>
      <c r="K1041" s="5"/>
    </row>
    <row r="1042" spans="1:11" ht="33" customHeight="1">
      <c r="A1042" s="3" t="s">
        <v>1979</v>
      </c>
      <c r="B1042" s="3" t="s">
        <v>8</v>
      </c>
      <c r="C1042" s="3" t="s">
        <v>1980</v>
      </c>
      <c r="D1042" s="3" t="s">
        <v>1980</v>
      </c>
      <c r="E1042" s="3" t="s">
        <v>3301</v>
      </c>
      <c r="F1042" s="3" t="s">
        <v>6</v>
      </c>
      <c r="G1042" s="4">
        <v>4700</v>
      </c>
      <c r="H1042" s="5"/>
      <c r="I1042" s="5"/>
      <c r="J1042" s="5"/>
      <c r="K1042" s="5"/>
    </row>
    <row r="1043" spans="1:11" ht="22" customHeight="1">
      <c r="A1043" s="3" t="s">
        <v>2019</v>
      </c>
      <c r="B1043" s="3" t="s">
        <v>8</v>
      </c>
      <c r="C1043" s="3" t="s">
        <v>1953</v>
      </c>
      <c r="D1043" s="3" t="s">
        <v>1953</v>
      </c>
      <c r="E1043" s="3" t="s">
        <v>3303</v>
      </c>
      <c r="F1043" s="3" t="s">
        <v>6</v>
      </c>
      <c r="G1043" s="4">
        <v>9500</v>
      </c>
      <c r="H1043" s="6">
        <v>605</v>
      </c>
      <c r="I1043" s="6">
        <v>605</v>
      </c>
      <c r="J1043" s="6">
        <v>76</v>
      </c>
      <c r="K1043" s="7">
        <v>3.5</v>
      </c>
    </row>
    <row r="1044" spans="1:11" ht="11" customHeight="1">
      <c r="A1044" s="3" t="s">
        <v>1952</v>
      </c>
      <c r="B1044" s="3" t="s">
        <v>8</v>
      </c>
      <c r="C1044" s="3" t="s">
        <v>1953</v>
      </c>
      <c r="D1044" s="3" t="s">
        <v>1953</v>
      </c>
      <c r="E1044" s="3" t="s">
        <v>3302</v>
      </c>
      <c r="F1044" s="3" t="s">
        <v>6</v>
      </c>
      <c r="G1044" s="4">
        <v>4700</v>
      </c>
      <c r="H1044" s="6">
        <v>605</v>
      </c>
      <c r="I1044" s="6">
        <v>605</v>
      </c>
      <c r="J1044" s="6">
        <v>76</v>
      </c>
      <c r="K1044" s="7">
        <v>3.5</v>
      </c>
    </row>
    <row r="1045" spans="1:11" ht="22" customHeight="1">
      <c r="A1045" s="3" t="s">
        <v>327</v>
      </c>
      <c r="B1045" s="3" t="s">
        <v>8</v>
      </c>
      <c r="C1045" s="3" t="s">
        <v>1939</v>
      </c>
      <c r="D1045" s="3" t="s">
        <v>1939</v>
      </c>
      <c r="E1045" s="3" t="s">
        <v>3304</v>
      </c>
      <c r="F1045" s="3" t="s">
        <v>6</v>
      </c>
      <c r="G1045" s="4">
        <v>5500</v>
      </c>
      <c r="H1045" s="4">
        <v>1223</v>
      </c>
      <c r="I1045" s="6">
        <v>233</v>
      </c>
      <c r="J1045" s="6">
        <v>90</v>
      </c>
      <c r="K1045" s="7">
        <v>2.5</v>
      </c>
    </row>
    <row r="1046" spans="1:11" ht="22" customHeight="1">
      <c r="A1046" s="3" t="s">
        <v>1977</v>
      </c>
      <c r="B1046" s="3" t="s">
        <v>8</v>
      </c>
      <c r="C1046" s="3" t="s">
        <v>1978</v>
      </c>
      <c r="D1046" s="3" t="s">
        <v>1978</v>
      </c>
      <c r="E1046" s="3" t="s">
        <v>3305</v>
      </c>
      <c r="F1046" s="3" t="s">
        <v>6</v>
      </c>
      <c r="G1046" s="4">
        <v>5500</v>
      </c>
      <c r="H1046" s="5"/>
      <c r="I1046" s="5"/>
      <c r="J1046" s="5"/>
      <c r="K1046" s="5"/>
    </row>
    <row r="1047" spans="1:11" ht="22" customHeight="1">
      <c r="A1047" s="3" t="s">
        <v>319</v>
      </c>
      <c r="B1047" s="3" t="s">
        <v>8</v>
      </c>
      <c r="C1047" s="3" t="s">
        <v>1935</v>
      </c>
      <c r="D1047" s="3" t="s">
        <v>1935</v>
      </c>
      <c r="E1047" s="3" t="s">
        <v>3306</v>
      </c>
      <c r="F1047" s="3" t="s">
        <v>6</v>
      </c>
      <c r="G1047" s="4">
        <v>5500</v>
      </c>
      <c r="H1047" s="6">
        <v>605</v>
      </c>
      <c r="I1047" s="6">
        <v>605</v>
      </c>
      <c r="J1047" s="6">
        <v>76</v>
      </c>
      <c r="K1047" s="7">
        <v>3.5</v>
      </c>
    </row>
    <row r="1048" spans="1:11" ht="22" customHeight="1">
      <c r="A1048" s="3" t="s">
        <v>1954</v>
      </c>
      <c r="B1048" s="3" t="s">
        <v>8</v>
      </c>
      <c r="C1048" s="3" t="s">
        <v>1955</v>
      </c>
      <c r="D1048" s="3" t="s">
        <v>1955</v>
      </c>
      <c r="E1048" s="3" t="s">
        <v>3307</v>
      </c>
      <c r="F1048" s="3" t="s">
        <v>6</v>
      </c>
      <c r="G1048" s="4">
        <v>5500</v>
      </c>
      <c r="H1048" s="6">
        <v>605</v>
      </c>
      <c r="I1048" s="6">
        <v>605</v>
      </c>
      <c r="J1048" s="6">
        <v>76</v>
      </c>
      <c r="K1048" s="7">
        <v>3.5</v>
      </c>
    </row>
    <row r="1049" spans="1:11" ht="22" customHeight="1">
      <c r="A1049" s="3" t="s">
        <v>2032</v>
      </c>
      <c r="B1049" s="3" t="s">
        <v>8</v>
      </c>
      <c r="C1049" s="3" t="s">
        <v>1984</v>
      </c>
      <c r="D1049" s="3" t="s">
        <v>1984</v>
      </c>
      <c r="E1049" s="3" t="s">
        <v>3308</v>
      </c>
      <c r="F1049" s="3" t="s">
        <v>6</v>
      </c>
      <c r="G1049" s="4">
        <v>9700</v>
      </c>
      <c r="H1049" s="6">
        <v>605</v>
      </c>
      <c r="I1049" s="6">
        <v>605</v>
      </c>
      <c r="J1049" s="6">
        <v>76</v>
      </c>
      <c r="K1049" s="7">
        <v>3.5</v>
      </c>
    </row>
    <row r="1050" spans="1:11" ht="22" customHeight="1">
      <c r="A1050" s="3" t="s">
        <v>1983</v>
      </c>
      <c r="B1050" s="3" t="s">
        <v>8</v>
      </c>
      <c r="C1050" s="3" t="s">
        <v>1984</v>
      </c>
      <c r="D1050" s="3" t="s">
        <v>1984</v>
      </c>
      <c r="E1050" s="3" t="s">
        <v>3309</v>
      </c>
      <c r="F1050" s="3" t="s">
        <v>6</v>
      </c>
      <c r="G1050" s="4">
        <v>4900</v>
      </c>
      <c r="H1050" s="6">
        <v>605</v>
      </c>
      <c r="I1050" s="6">
        <v>605</v>
      </c>
      <c r="J1050" s="6">
        <v>76</v>
      </c>
      <c r="K1050" s="7">
        <v>3.5</v>
      </c>
    </row>
    <row r="1051" spans="1:11" ht="22" customHeight="1">
      <c r="A1051" s="3" t="s">
        <v>266</v>
      </c>
      <c r="B1051" s="3" t="s">
        <v>8</v>
      </c>
      <c r="C1051" s="3" t="s">
        <v>1945</v>
      </c>
      <c r="D1051" s="3" t="s">
        <v>1945</v>
      </c>
      <c r="E1051" s="3" t="s">
        <v>3310</v>
      </c>
      <c r="F1051" s="3" t="s">
        <v>6</v>
      </c>
      <c r="G1051" s="4">
        <v>9700</v>
      </c>
      <c r="H1051" s="6">
        <v>605</v>
      </c>
      <c r="I1051" s="6">
        <v>605</v>
      </c>
      <c r="J1051" s="6">
        <v>76</v>
      </c>
      <c r="K1051" s="7">
        <v>3.5</v>
      </c>
    </row>
    <row r="1052" spans="1:11" ht="22" customHeight="1">
      <c r="A1052" s="3" t="s">
        <v>1947</v>
      </c>
      <c r="B1052" s="3" t="s">
        <v>8</v>
      </c>
      <c r="C1052" s="3" t="s">
        <v>1945</v>
      </c>
      <c r="D1052" s="3" t="s">
        <v>1945</v>
      </c>
      <c r="E1052" s="3" t="s">
        <v>3311</v>
      </c>
      <c r="F1052" s="3" t="s">
        <v>6</v>
      </c>
      <c r="G1052" s="4">
        <v>8300</v>
      </c>
      <c r="H1052" s="6">
        <v>605</v>
      </c>
      <c r="I1052" s="6">
        <v>605</v>
      </c>
      <c r="J1052" s="6">
        <v>76</v>
      </c>
      <c r="K1052" s="7">
        <v>5.8</v>
      </c>
    </row>
    <row r="1053" spans="1:11" ht="22" customHeight="1">
      <c r="A1053" s="3" t="s">
        <v>533</v>
      </c>
      <c r="B1053" s="3" t="s">
        <v>8</v>
      </c>
      <c r="C1053" s="3" t="s">
        <v>1945</v>
      </c>
      <c r="D1053" s="3" t="s">
        <v>1945</v>
      </c>
      <c r="E1053" s="3" t="s">
        <v>3312</v>
      </c>
      <c r="F1053" s="3" t="s">
        <v>6</v>
      </c>
      <c r="G1053" s="4">
        <v>4900</v>
      </c>
      <c r="H1053" s="6">
        <v>605</v>
      </c>
      <c r="I1053" s="6">
        <v>605</v>
      </c>
      <c r="J1053" s="6">
        <v>76</v>
      </c>
      <c r="K1053" s="7">
        <v>3.5</v>
      </c>
    </row>
    <row r="1054" spans="1:11" ht="22" customHeight="1">
      <c r="A1054" s="3" t="s">
        <v>2006</v>
      </c>
      <c r="B1054" s="3" t="s">
        <v>8</v>
      </c>
      <c r="C1054" s="3" t="s">
        <v>2007</v>
      </c>
      <c r="D1054" s="3" t="s">
        <v>2007</v>
      </c>
      <c r="E1054" s="3" t="s">
        <v>3313</v>
      </c>
      <c r="F1054" s="3" t="s">
        <v>6</v>
      </c>
      <c r="G1054" s="4">
        <v>4900</v>
      </c>
      <c r="H1054" s="5"/>
      <c r="I1054" s="5"/>
      <c r="J1054" s="5"/>
      <c r="K1054" s="5"/>
    </row>
    <row r="1055" spans="1:11" ht="22" customHeight="1">
      <c r="A1055" s="3" t="s">
        <v>1986</v>
      </c>
      <c r="B1055" s="3" t="s">
        <v>8</v>
      </c>
      <c r="C1055" s="3" t="s">
        <v>1987</v>
      </c>
      <c r="D1055" s="3" t="s">
        <v>1987</v>
      </c>
      <c r="E1055" s="3" t="s">
        <v>3314</v>
      </c>
      <c r="F1055" s="3" t="s">
        <v>6</v>
      </c>
      <c r="G1055" s="4">
        <v>4900</v>
      </c>
      <c r="H1055" s="6">
        <v>605</v>
      </c>
      <c r="I1055" s="6">
        <v>605</v>
      </c>
      <c r="J1055" s="6">
        <v>76</v>
      </c>
      <c r="K1055" s="7">
        <v>3.5</v>
      </c>
    </row>
    <row r="1056" spans="1:11" ht="22" customHeight="1">
      <c r="A1056" s="3" t="s">
        <v>2034</v>
      </c>
      <c r="B1056" s="3" t="s">
        <v>8</v>
      </c>
      <c r="C1056" s="3" t="s">
        <v>1996</v>
      </c>
      <c r="D1056" s="3" t="s">
        <v>1996</v>
      </c>
      <c r="E1056" s="3" t="s">
        <v>3315</v>
      </c>
      <c r="F1056" s="3" t="s">
        <v>6</v>
      </c>
      <c r="G1056" s="4">
        <v>10400</v>
      </c>
      <c r="H1056" s="5"/>
      <c r="I1056" s="5"/>
      <c r="J1056" s="5"/>
      <c r="K1056" s="5"/>
    </row>
    <row r="1057" spans="1:11" ht="11" customHeight="1">
      <c r="A1057" s="3" t="s">
        <v>1995</v>
      </c>
      <c r="B1057" s="3" t="s">
        <v>8</v>
      </c>
      <c r="C1057" s="3" t="s">
        <v>1996</v>
      </c>
      <c r="D1057" s="3" t="s">
        <v>1996</v>
      </c>
      <c r="E1057" s="3" t="s">
        <v>3316</v>
      </c>
      <c r="F1057" s="3" t="s">
        <v>6</v>
      </c>
      <c r="G1057" s="4">
        <v>5800</v>
      </c>
      <c r="H1057" s="5"/>
      <c r="I1057" s="5"/>
      <c r="J1057" s="5"/>
      <c r="K1057" s="5"/>
    </row>
    <row r="1058" spans="1:11" ht="22" customHeight="1">
      <c r="A1058" s="3" t="s">
        <v>2035</v>
      </c>
      <c r="B1058" s="3" t="s">
        <v>8</v>
      </c>
      <c r="C1058" s="3" t="s">
        <v>1946</v>
      </c>
      <c r="D1058" s="3" t="s">
        <v>1946</v>
      </c>
      <c r="E1058" s="3" t="s">
        <v>3317</v>
      </c>
      <c r="F1058" s="3" t="s">
        <v>6</v>
      </c>
      <c r="G1058" s="4">
        <v>10400</v>
      </c>
      <c r="H1058" s="5"/>
      <c r="I1058" s="5"/>
      <c r="J1058" s="5"/>
      <c r="K1058" s="5"/>
    </row>
    <row r="1059" spans="1:11" ht="22" customHeight="1">
      <c r="A1059" s="3" t="s">
        <v>627</v>
      </c>
      <c r="B1059" s="3" t="s">
        <v>8</v>
      </c>
      <c r="C1059" s="3" t="s">
        <v>1946</v>
      </c>
      <c r="D1059" s="3" t="s">
        <v>1946</v>
      </c>
      <c r="E1059" s="3" t="s">
        <v>3318</v>
      </c>
      <c r="F1059" s="3" t="s">
        <v>6</v>
      </c>
      <c r="G1059" s="4">
        <v>5800</v>
      </c>
      <c r="H1059" s="6">
        <v>605</v>
      </c>
      <c r="I1059" s="6">
        <v>605</v>
      </c>
      <c r="J1059" s="6">
        <v>76</v>
      </c>
      <c r="K1059" s="7">
        <v>3.5</v>
      </c>
    </row>
    <row r="1060" spans="1:11" ht="22" customHeight="1">
      <c r="A1060" s="3" t="s">
        <v>1985</v>
      </c>
      <c r="B1060" s="3" t="s">
        <v>8</v>
      </c>
      <c r="C1060" s="3" t="s">
        <v>1969</v>
      </c>
      <c r="D1060" s="3" t="s">
        <v>1969</v>
      </c>
      <c r="E1060" s="3" t="s">
        <v>3319</v>
      </c>
      <c r="F1060" s="3" t="s">
        <v>6</v>
      </c>
      <c r="G1060" s="4">
        <v>8500</v>
      </c>
      <c r="H1060" s="5"/>
      <c r="I1060" s="5"/>
      <c r="J1060" s="5"/>
      <c r="K1060" s="5"/>
    </row>
    <row r="1061" spans="1:11" ht="22" customHeight="1">
      <c r="A1061" s="3" t="s">
        <v>2021</v>
      </c>
      <c r="B1061" s="3" t="s">
        <v>8</v>
      </c>
      <c r="C1061" s="3" t="s">
        <v>1969</v>
      </c>
      <c r="D1061" s="3" t="s">
        <v>1969</v>
      </c>
      <c r="E1061" s="3" t="s">
        <v>3320</v>
      </c>
      <c r="F1061" s="3" t="s">
        <v>6</v>
      </c>
      <c r="G1061" s="4">
        <v>9700</v>
      </c>
      <c r="H1061" s="5"/>
      <c r="I1061" s="5"/>
      <c r="J1061" s="5"/>
      <c r="K1061" s="5"/>
    </row>
    <row r="1062" spans="1:11" ht="22" customHeight="1">
      <c r="A1062" s="3" t="s">
        <v>1968</v>
      </c>
      <c r="B1062" s="3" t="s">
        <v>8</v>
      </c>
      <c r="C1062" s="3" t="s">
        <v>1969</v>
      </c>
      <c r="D1062" s="3" t="s">
        <v>1969</v>
      </c>
      <c r="E1062" s="3" t="s">
        <v>3321</v>
      </c>
      <c r="F1062" s="3" t="s">
        <v>6</v>
      </c>
      <c r="G1062" s="4">
        <v>4900</v>
      </c>
      <c r="H1062" s="4">
        <v>1223</v>
      </c>
      <c r="I1062" s="6">
        <v>233</v>
      </c>
      <c r="J1062" s="6">
        <v>90</v>
      </c>
      <c r="K1062" s="7">
        <v>3.5</v>
      </c>
    </row>
    <row r="1063" spans="1:11" ht="22" customHeight="1">
      <c r="A1063" s="3" t="s">
        <v>124</v>
      </c>
      <c r="B1063" s="3" t="s">
        <v>8</v>
      </c>
      <c r="C1063" s="3" t="s">
        <v>1942</v>
      </c>
      <c r="D1063" s="3" t="s">
        <v>1942</v>
      </c>
      <c r="E1063" s="3" t="s">
        <v>3322</v>
      </c>
      <c r="F1063" s="3" t="s">
        <v>6</v>
      </c>
      <c r="G1063" s="4">
        <v>4900</v>
      </c>
      <c r="H1063" s="4">
        <v>1223</v>
      </c>
      <c r="I1063" s="6">
        <v>233</v>
      </c>
      <c r="J1063" s="6">
        <v>90</v>
      </c>
      <c r="K1063" s="7">
        <v>2.5</v>
      </c>
    </row>
    <row r="1064" spans="1:11" ht="22" customHeight="1">
      <c r="A1064" s="3" t="s">
        <v>2030</v>
      </c>
      <c r="B1064" s="3" t="s">
        <v>8</v>
      </c>
      <c r="C1064" s="3" t="s">
        <v>1942</v>
      </c>
      <c r="D1064" s="3" t="s">
        <v>1942</v>
      </c>
      <c r="E1064" s="3" t="s">
        <v>3323</v>
      </c>
      <c r="F1064" s="3" t="s">
        <v>6</v>
      </c>
      <c r="G1064" s="4">
        <v>9700</v>
      </c>
      <c r="H1064" s="5"/>
      <c r="I1064" s="5"/>
      <c r="J1064" s="5"/>
      <c r="K1064" s="5"/>
    </row>
    <row r="1065" spans="1:11" ht="22" customHeight="1">
      <c r="A1065" s="3" t="s">
        <v>528</v>
      </c>
      <c r="B1065" s="3" t="s">
        <v>8</v>
      </c>
      <c r="C1065" s="3" t="s">
        <v>1942</v>
      </c>
      <c r="D1065" s="3" t="s">
        <v>1942</v>
      </c>
      <c r="E1065" s="3" t="s">
        <v>3324</v>
      </c>
      <c r="F1065" s="3" t="s">
        <v>6</v>
      </c>
      <c r="G1065" s="4">
        <v>8500</v>
      </c>
      <c r="H1065" s="4">
        <v>1223</v>
      </c>
      <c r="I1065" s="6">
        <v>233</v>
      </c>
      <c r="J1065" s="6">
        <v>90</v>
      </c>
      <c r="K1065" s="7">
        <v>5.8</v>
      </c>
    </row>
    <row r="1066" spans="1:11" ht="22" customHeight="1">
      <c r="A1066" s="3" t="s">
        <v>600</v>
      </c>
      <c r="B1066" s="3" t="s">
        <v>8</v>
      </c>
      <c r="C1066" s="3" t="s">
        <v>1942</v>
      </c>
      <c r="D1066" s="3" t="s">
        <v>1942</v>
      </c>
      <c r="E1066" s="3" t="s">
        <v>3325</v>
      </c>
      <c r="F1066" s="3" t="s">
        <v>6</v>
      </c>
      <c r="G1066" s="4">
        <v>12900</v>
      </c>
      <c r="H1066" s="4">
        <v>1223</v>
      </c>
      <c r="I1066" s="6">
        <v>233</v>
      </c>
      <c r="J1066" s="6">
        <v>90</v>
      </c>
      <c r="K1066" s="7">
        <v>6</v>
      </c>
    </row>
    <row r="1067" spans="1:11" ht="22" customHeight="1">
      <c r="A1067" s="3" t="s">
        <v>1993</v>
      </c>
      <c r="B1067" s="3" t="s">
        <v>8</v>
      </c>
      <c r="C1067" s="3" t="s">
        <v>1994</v>
      </c>
      <c r="D1067" s="3" t="s">
        <v>1994</v>
      </c>
      <c r="E1067" s="3" t="s">
        <v>3326</v>
      </c>
      <c r="F1067" s="3" t="s">
        <v>6</v>
      </c>
      <c r="G1067" s="4">
        <v>5800</v>
      </c>
      <c r="H1067" s="5"/>
      <c r="I1067" s="5"/>
      <c r="J1067" s="5"/>
      <c r="K1067" s="5"/>
    </row>
    <row r="1068" spans="1:11" ht="33" customHeight="1">
      <c r="A1068" s="3" t="s">
        <v>2010</v>
      </c>
      <c r="B1068" s="3" t="s">
        <v>8</v>
      </c>
      <c r="C1068" s="3" t="s">
        <v>1975</v>
      </c>
      <c r="D1068" s="3" t="s">
        <v>1975</v>
      </c>
      <c r="E1068" s="3" t="s">
        <v>3327</v>
      </c>
      <c r="F1068" s="3" t="s">
        <v>6</v>
      </c>
      <c r="G1068" s="4">
        <v>9200</v>
      </c>
      <c r="H1068" s="5"/>
      <c r="I1068" s="5"/>
      <c r="J1068" s="5"/>
      <c r="K1068" s="5"/>
    </row>
    <row r="1069" spans="1:11" ht="22" customHeight="1">
      <c r="A1069" s="3" t="s">
        <v>2023</v>
      </c>
      <c r="B1069" s="3" t="s">
        <v>8</v>
      </c>
      <c r="C1069" s="3" t="s">
        <v>1975</v>
      </c>
      <c r="D1069" s="3" t="s">
        <v>1975</v>
      </c>
      <c r="E1069" s="3" t="s">
        <v>3328</v>
      </c>
      <c r="F1069" s="3" t="s">
        <v>6</v>
      </c>
      <c r="G1069" s="4">
        <v>10400</v>
      </c>
      <c r="H1069" s="5"/>
      <c r="I1069" s="5"/>
      <c r="J1069" s="5"/>
      <c r="K1069" s="5"/>
    </row>
    <row r="1070" spans="1:11" ht="33" customHeight="1">
      <c r="A1070" s="3" t="s">
        <v>1974</v>
      </c>
      <c r="B1070" s="3" t="s">
        <v>8</v>
      </c>
      <c r="C1070" s="3" t="s">
        <v>1975</v>
      </c>
      <c r="D1070" s="3" t="s">
        <v>1975</v>
      </c>
      <c r="E1070" s="3" t="s">
        <v>3329</v>
      </c>
      <c r="F1070" s="3" t="s">
        <v>6</v>
      </c>
      <c r="G1070" s="4">
        <v>5800</v>
      </c>
      <c r="H1070" s="6">
        <v>605</v>
      </c>
      <c r="I1070" s="6">
        <v>605</v>
      </c>
      <c r="J1070" s="6">
        <v>76</v>
      </c>
      <c r="K1070" s="7">
        <v>3.5</v>
      </c>
    </row>
    <row r="1071" spans="1:11" ht="33" customHeight="1">
      <c r="A1071" s="3" t="s">
        <v>119</v>
      </c>
      <c r="B1071" s="3" t="s">
        <v>8</v>
      </c>
      <c r="C1071" s="3" t="s">
        <v>1941</v>
      </c>
      <c r="D1071" s="3" t="s">
        <v>1941</v>
      </c>
      <c r="E1071" s="3" t="s">
        <v>3330</v>
      </c>
      <c r="F1071" s="3" t="s">
        <v>6</v>
      </c>
      <c r="G1071" s="4">
        <v>5800</v>
      </c>
      <c r="H1071" s="4">
        <v>1223</v>
      </c>
      <c r="I1071" s="6">
        <v>233</v>
      </c>
      <c r="J1071" s="6">
        <v>90</v>
      </c>
      <c r="K1071" s="7">
        <v>2.5</v>
      </c>
    </row>
    <row r="1072" spans="1:11" ht="22" customHeight="1">
      <c r="A1072" s="3" t="s">
        <v>2029</v>
      </c>
      <c r="B1072" s="3" t="s">
        <v>8</v>
      </c>
      <c r="C1072" s="3" t="s">
        <v>1941</v>
      </c>
      <c r="D1072" s="3" t="s">
        <v>1941</v>
      </c>
      <c r="E1072" s="3" t="s">
        <v>3331</v>
      </c>
      <c r="F1072" s="3" t="s">
        <v>6</v>
      </c>
      <c r="G1072" s="4">
        <v>10400</v>
      </c>
      <c r="H1072" s="5"/>
      <c r="I1072" s="5"/>
      <c r="J1072" s="5"/>
      <c r="K1072" s="5"/>
    </row>
    <row r="1073" spans="1:11" ht="22" customHeight="1">
      <c r="A1073" s="3" t="s">
        <v>1997</v>
      </c>
      <c r="B1073" s="3" t="s">
        <v>8</v>
      </c>
      <c r="C1073" s="3" t="s">
        <v>1998</v>
      </c>
      <c r="D1073" s="3" t="s">
        <v>1998</v>
      </c>
      <c r="E1073" s="3" t="s">
        <v>3332</v>
      </c>
      <c r="F1073" s="3" t="s">
        <v>6</v>
      </c>
      <c r="G1073" s="4">
        <v>4900</v>
      </c>
      <c r="H1073" s="5"/>
      <c r="I1073" s="5"/>
      <c r="J1073" s="5"/>
      <c r="K1073" s="5"/>
    </row>
    <row r="1074" spans="1:11" ht="22" customHeight="1">
      <c r="A1074" s="3" t="s">
        <v>1960</v>
      </c>
      <c r="B1074" s="3" t="s">
        <v>8</v>
      </c>
      <c r="C1074" s="3" t="s">
        <v>1961</v>
      </c>
      <c r="D1074" s="3" t="s">
        <v>1961</v>
      </c>
      <c r="E1074" s="3" t="s">
        <v>3333</v>
      </c>
      <c r="F1074" s="3" t="s">
        <v>6</v>
      </c>
      <c r="G1074" s="4">
        <v>4900</v>
      </c>
      <c r="H1074" s="6">
        <v>605</v>
      </c>
      <c r="I1074" s="6">
        <v>605</v>
      </c>
      <c r="J1074" s="6">
        <v>76</v>
      </c>
      <c r="K1074" s="7">
        <v>3.5</v>
      </c>
    </row>
    <row r="1075" spans="1:11" ht="33" customHeight="1">
      <c r="A1075" s="3" t="s">
        <v>1990</v>
      </c>
      <c r="B1075" s="3" t="s">
        <v>8</v>
      </c>
      <c r="C1075" s="3" t="s">
        <v>1961</v>
      </c>
      <c r="D1075" s="3" t="s">
        <v>1961</v>
      </c>
      <c r="E1075" s="3" t="s">
        <v>3336</v>
      </c>
      <c r="F1075" s="3" t="s">
        <v>6</v>
      </c>
      <c r="G1075" s="4">
        <v>8200</v>
      </c>
      <c r="H1075" s="5"/>
      <c r="I1075" s="5"/>
      <c r="J1075" s="5"/>
      <c r="K1075" s="5"/>
    </row>
    <row r="1076" spans="1:11" ht="22" customHeight="1">
      <c r="A1076" s="3" t="s">
        <v>2020</v>
      </c>
      <c r="B1076" s="3" t="s">
        <v>8</v>
      </c>
      <c r="C1076" s="3" t="s">
        <v>1961</v>
      </c>
      <c r="D1076" s="3" t="s">
        <v>1961</v>
      </c>
      <c r="E1076" s="3" t="s">
        <v>3335</v>
      </c>
      <c r="F1076" s="3" t="s">
        <v>6</v>
      </c>
      <c r="G1076" s="4">
        <v>9700</v>
      </c>
      <c r="H1076" s="5"/>
      <c r="I1076" s="5"/>
      <c r="J1076" s="5"/>
      <c r="K1076" s="5"/>
    </row>
    <row r="1077" spans="1:11" ht="22" customHeight="1">
      <c r="A1077" s="3" t="s">
        <v>2031</v>
      </c>
      <c r="B1077" s="3" t="s">
        <v>8</v>
      </c>
      <c r="C1077" s="3" t="s">
        <v>1961</v>
      </c>
      <c r="D1077" s="3" t="s">
        <v>1961</v>
      </c>
      <c r="E1077" s="3" t="s">
        <v>3334</v>
      </c>
      <c r="F1077" s="3" t="s">
        <v>6</v>
      </c>
      <c r="G1077" s="4">
        <v>12900</v>
      </c>
      <c r="H1077" s="5"/>
      <c r="I1077" s="5"/>
      <c r="J1077" s="5"/>
      <c r="K1077" s="5"/>
    </row>
    <row r="1078" spans="1:11" ht="33" customHeight="1">
      <c r="A1078" s="3" t="s">
        <v>106</v>
      </c>
      <c r="B1078" s="3" t="s">
        <v>8</v>
      </c>
      <c r="C1078" s="3" t="s">
        <v>1940</v>
      </c>
      <c r="D1078" s="3" t="s">
        <v>1940</v>
      </c>
      <c r="E1078" s="3" t="s">
        <v>3337</v>
      </c>
      <c r="F1078" s="3" t="s">
        <v>6</v>
      </c>
      <c r="G1078" s="4">
        <v>4900</v>
      </c>
      <c r="H1078" s="6">
        <v>605</v>
      </c>
      <c r="I1078" s="6">
        <v>605</v>
      </c>
      <c r="J1078" s="6">
        <v>76</v>
      </c>
      <c r="K1078" s="7">
        <v>3.5</v>
      </c>
    </row>
    <row r="1079" spans="1:11" ht="22" customHeight="1">
      <c r="A1079" s="3" t="s">
        <v>560</v>
      </c>
      <c r="B1079" s="3" t="s">
        <v>8</v>
      </c>
      <c r="C1079" s="3" t="s">
        <v>1940</v>
      </c>
      <c r="D1079" s="3" t="s">
        <v>1940</v>
      </c>
      <c r="E1079" s="3" t="s">
        <v>3338</v>
      </c>
      <c r="F1079" s="3" t="s">
        <v>6</v>
      </c>
      <c r="G1079" s="4">
        <v>12900</v>
      </c>
      <c r="H1079" s="6">
        <v>605</v>
      </c>
      <c r="I1079" s="6">
        <v>605</v>
      </c>
      <c r="J1079" s="6">
        <v>76</v>
      </c>
      <c r="K1079" s="7">
        <v>6</v>
      </c>
    </row>
    <row r="1080" spans="1:11" ht="22" customHeight="1">
      <c r="A1080" s="3" t="s">
        <v>569</v>
      </c>
      <c r="B1080" s="3" t="s">
        <v>8</v>
      </c>
      <c r="C1080" s="3" t="s">
        <v>1940</v>
      </c>
      <c r="D1080" s="3" t="s">
        <v>1940</v>
      </c>
      <c r="E1080" s="3" t="s">
        <v>3339</v>
      </c>
      <c r="F1080" s="3" t="s">
        <v>6</v>
      </c>
      <c r="G1080" s="4">
        <v>9700</v>
      </c>
      <c r="H1080" s="6">
        <v>605</v>
      </c>
      <c r="I1080" s="6">
        <v>605</v>
      </c>
      <c r="J1080" s="6">
        <v>76</v>
      </c>
      <c r="K1080" s="7">
        <v>3.5</v>
      </c>
    </row>
    <row r="1081" spans="1:11" ht="22" customHeight="1">
      <c r="A1081" s="3" t="s">
        <v>626</v>
      </c>
      <c r="B1081" s="3" t="s">
        <v>8</v>
      </c>
      <c r="C1081" s="3" t="s">
        <v>1940</v>
      </c>
      <c r="D1081" s="3" t="s">
        <v>1940</v>
      </c>
      <c r="E1081" s="3" t="s">
        <v>3340</v>
      </c>
      <c r="F1081" s="3" t="s">
        <v>6</v>
      </c>
      <c r="G1081" s="4">
        <v>8200</v>
      </c>
      <c r="H1081" s="6">
        <v>605</v>
      </c>
      <c r="I1081" s="6">
        <v>605</v>
      </c>
      <c r="J1081" s="6">
        <v>76</v>
      </c>
      <c r="K1081" s="7">
        <v>5.8</v>
      </c>
    </row>
    <row r="1082" spans="1:11" ht="22" customHeight="1">
      <c r="A1082" s="3" t="s">
        <v>2001</v>
      </c>
      <c r="B1082" s="3" t="s">
        <v>8</v>
      </c>
      <c r="C1082" s="3" t="s">
        <v>2002</v>
      </c>
      <c r="D1082" s="3" t="s">
        <v>2002</v>
      </c>
      <c r="E1082" s="3" t="s">
        <v>3341</v>
      </c>
      <c r="F1082" s="3" t="s">
        <v>6</v>
      </c>
      <c r="G1082" s="4">
        <v>6500</v>
      </c>
      <c r="H1082" s="5"/>
      <c r="I1082" s="5"/>
      <c r="J1082" s="5"/>
      <c r="K1082" s="5"/>
    </row>
    <row r="1083" spans="1:11" ht="22" customHeight="1">
      <c r="A1083" s="3" t="s">
        <v>2036</v>
      </c>
      <c r="B1083" s="3" t="s">
        <v>8</v>
      </c>
      <c r="C1083" s="3" t="s">
        <v>1971</v>
      </c>
      <c r="D1083" s="3" t="s">
        <v>1971</v>
      </c>
      <c r="E1083" s="3" t="s">
        <v>3342</v>
      </c>
      <c r="F1083" s="3" t="s">
        <v>6</v>
      </c>
      <c r="G1083" s="4">
        <v>9700</v>
      </c>
      <c r="H1083" s="5"/>
      <c r="I1083" s="5"/>
      <c r="J1083" s="5"/>
      <c r="K1083" s="5"/>
    </row>
    <row r="1084" spans="1:11" ht="22" customHeight="1">
      <c r="A1084" s="3" t="s">
        <v>2037</v>
      </c>
      <c r="B1084" s="3" t="s">
        <v>8</v>
      </c>
      <c r="C1084" s="3" t="s">
        <v>1971</v>
      </c>
      <c r="D1084" s="3" t="s">
        <v>1971</v>
      </c>
      <c r="E1084" s="3" t="s">
        <v>3343</v>
      </c>
      <c r="F1084" s="3" t="s">
        <v>6</v>
      </c>
      <c r="G1084" s="4">
        <v>8700</v>
      </c>
      <c r="H1084" s="5"/>
      <c r="I1084" s="5"/>
      <c r="J1084" s="5"/>
      <c r="K1084" s="5"/>
    </row>
    <row r="1085" spans="1:11" ht="22" customHeight="1">
      <c r="A1085" s="3" t="s">
        <v>1970</v>
      </c>
      <c r="B1085" s="3" t="s">
        <v>8</v>
      </c>
      <c r="C1085" s="3" t="s">
        <v>1971</v>
      </c>
      <c r="D1085" s="3" t="s">
        <v>1971</v>
      </c>
      <c r="E1085" s="3" t="s">
        <v>3344</v>
      </c>
      <c r="F1085" s="3" t="s">
        <v>6</v>
      </c>
      <c r="G1085" s="4">
        <v>4900</v>
      </c>
      <c r="H1085" s="6">
        <v>605</v>
      </c>
      <c r="I1085" s="6">
        <v>605</v>
      </c>
      <c r="J1085" s="6">
        <v>76</v>
      </c>
      <c r="K1085" s="7">
        <v>3.5</v>
      </c>
    </row>
    <row r="1086" spans="1:11" ht="22" customHeight="1">
      <c r="A1086" s="3" t="s">
        <v>2033</v>
      </c>
      <c r="B1086" s="3" t="s">
        <v>8</v>
      </c>
      <c r="C1086" s="3" t="s">
        <v>1948</v>
      </c>
      <c r="D1086" s="3" t="s">
        <v>1948</v>
      </c>
      <c r="E1086" s="3" t="s">
        <v>3345</v>
      </c>
      <c r="F1086" s="3" t="s">
        <v>6</v>
      </c>
      <c r="G1086" s="4">
        <v>9700</v>
      </c>
      <c r="H1086" s="5"/>
      <c r="I1086" s="5"/>
      <c r="J1086" s="5"/>
      <c r="K1086" s="5"/>
    </row>
    <row r="1087" spans="1:11" ht="22" customHeight="1">
      <c r="A1087" s="3" t="s">
        <v>376</v>
      </c>
      <c r="B1087" s="3" t="s">
        <v>8</v>
      </c>
      <c r="C1087" s="3" t="s">
        <v>1948</v>
      </c>
      <c r="D1087" s="3" t="s">
        <v>1948</v>
      </c>
      <c r="E1087" s="3" t="s">
        <v>3346</v>
      </c>
      <c r="F1087" s="3" t="s">
        <v>6</v>
      </c>
      <c r="G1087" s="4">
        <v>8700</v>
      </c>
      <c r="H1087" s="6">
        <v>605</v>
      </c>
      <c r="I1087" s="6">
        <v>605</v>
      </c>
      <c r="J1087" s="6">
        <v>76</v>
      </c>
      <c r="K1087" s="7">
        <v>5.8</v>
      </c>
    </row>
    <row r="1088" spans="1:11" ht="22" customHeight="1">
      <c r="A1088" s="3" t="s">
        <v>2038</v>
      </c>
      <c r="B1088" s="3" t="s">
        <v>8</v>
      </c>
      <c r="C1088" s="3" t="s">
        <v>1948</v>
      </c>
      <c r="D1088" s="3" t="s">
        <v>1948</v>
      </c>
      <c r="E1088" s="3" t="s">
        <v>3347</v>
      </c>
      <c r="F1088" s="3" t="s">
        <v>6</v>
      </c>
      <c r="G1088" s="4">
        <v>12900</v>
      </c>
      <c r="H1088" s="5"/>
      <c r="I1088" s="5"/>
      <c r="J1088" s="5"/>
      <c r="K1088" s="5"/>
    </row>
    <row r="1089" spans="1:11" ht="22" customHeight="1">
      <c r="A1089" s="3" t="s">
        <v>1962</v>
      </c>
      <c r="B1089" s="3" t="s">
        <v>8</v>
      </c>
      <c r="C1089" s="3" t="s">
        <v>1948</v>
      </c>
      <c r="D1089" s="3" t="s">
        <v>1948</v>
      </c>
      <c r="E1089" s="3" t="s">
        <v>3348</v>
      </c>
      <c r="F1089" s="3" t="s">
        <v>6</v>
      </c>
      <c r="G1089" s="4">
        <v>4900</v>
      </c>
      <c r="H1089" s="6">
        <v>605</v>
      </c>
      <c r="I1089" s="6">
        <v>605</v>
      </c>
      <c r="J1089" s="6">
        <v>76</v>
      </c>
      <c r="K1089" s="7">
        <v>3.5</v>
      </c>
    </row>
    <row r="1090" spans="1:11" ht="22" customHeight="1">
      <c r="A1090" s="3" t="s">
        <v>2005</v>
      </c>
      <c r="B1090" s="3" t="s">
        <v>8</v>
      </c>
      <c r="C1090" s="3" t="s">
        <v>1964</v>
      </c>
      <c r="D1090" s="3" t="s">
        <v>1964</v>
      </c>
      <c r="E1090" s="3" t="s">
        <v>3349</v>
      </c>
      <c r="F1090" s="3" t="s">
        <v>6</v>
      </c>
      <c r="G1090" s="4">
        <v>13900</v>
      </c>
      <c r="H1090" s="5"/>
      <c r="I1090" s="5"/>
      <c r="J1090" s="5"/>
      <c r="K1090" s="5"/>
    </row>
    <row r="1091" spans="1:11" ht="22" customHeight="1">
      <c r="A1091" s="3" t="s">
        <v>2024</v>
      </c>
      <c r="B1091" s="3" t="s">
        <v>8</v>
      </c>
      <c r="C1091" s="3" t="s">
        <v>1964</v>
      </c>
      <c r="D1091" s="3" t="s">
        <v>1964</v>
      </c>
      <c r="E1091" s="3" t="s">
        <v>3350</v>
      </c>
      <c r="F1091" s="3" t="s">
        <v>6</v>
      </c>
      <c r="G1091" s="4">
        <v>10400</v>
      </c>
      <c r="H1091" s="5"/>
      <c r="I1091" s="5"/>
      <c r="J1091" s="5"/>
      <c r="K1091" s="5"/>
    </row>
    <row r="1092" spans="1:11" ht="22" customHeight="1">
      <c r="A1092" s="3" t="s">
        <v>1963</v>
      </c>
      <c r="B1092" s="3" t="s">
        <v>8</v>
      </c>
      <c r="C1092" s="3" t="s">
        <v>1964</v>
      </c>
      <c r="D1092" s="3" t="s">
        <v>1964</v>
      </c>
      <c r="E1092" s="3" t="s">
        <v>3351</v>
      </c>
      <c r="F1092" s="3" t="s">
        <v>6</v>
      </c>
      <c r="G1092" s="4">
        <v>5800</v>
      </c>
      <c r="H1092" s="6">
        <v>605</v>
      </c>
      <c r="I1092" s="6">
        <v>605</v>
      </c>
      <c r="J1092" s="6">
        <v>76</v>
      </c>
      <c r="K1092" s="7">
        <v>3.5</v>
      </c>
    </row>
    <row r="1093" spans="1:11" ht="22" customHeight="1">
      <c r="A1093" s="3" t="s">
        <v>1976</v>
      </c>
      <c r="B1093" s="3" t="s">
        <v>8</v>
      </c>
      <c r="C1093" s="3" t="s">
        <v>1964</v>
      </c>
      <c r="D1093" s="3" t="s">
        <v>1964</v>
      </c>
      <c r="E1093" s="3" t="s">
        <v>3352</v>
      </c>
      <c r="F1093" s="3" t="s">
        <v>6</v>
      </c>
      <c r="G1093" s="4">
        <v>8900</v>
      </c>
      <c r="H1093" s="5"/>
      <c r="I1093" s="5"/>
      <c r="J1093" s="5"/>
      <c r="K1093" s="5"/>
    </row>
    <row r="1094" spans="1:11" ht="22" customHeight="1">
      <c r="A1094" s="3" t="s">
        <v>2028</v>
      </c>
      <c r="B1094" s="3" t="s">
        <v>8</v>
      </c>
      <c r="C1094" s="3" t="s">
        <v>1943</v>
      </c>
      <c r="D1094" s="3" t="s">
        <v>1943</v>
      </c>
      <c r="E1094" s="3" t="s">
        <v>3353</v>
      </c>
      <c r="F1094" s="3" t="s">
        <v>6</v>
      </c>
      <c r="G1094" s="4">
        <v>10400</v>
      </c>
      <c r="H1094" s="5"/>
      <c r="I1094" s="5"/>
      <c r="J1094" s="5"/>
      <c r="K1094" s="5"/>
    </row>
    <row r="1095" spans="1:11" ht="22" customHeight="1">
      <c r="A1095" s="3" t="s">
        <v>2027</v>
      </c>
      <c r="B1095" s="3" t="s">
        <v>8</v>
      </c>
      <c r="C1095" s="3" t="s">
        <v>1943</v>
      </c>
      <c r="D1095" s="3" t="s">
        <v>1943</v>
      </c>
      <c r="E1095" s="3" t="s">
        <v>3355</v>
      </c>
      <c r="F1095" s="3" t="s">
        <v>6</v>
      </c>
      <c r="G1095" s="4">
        <v>13900</v>
      </c>
      <c r="H1095" s="5"/>
      <c r="I1095" s="5"/>
      <c r="J1095" s="5"/>
      <c r="K1095" s="5"/>
    </row>
    <row r="1096" spans="1:11" ht="22" customHeight="1">
      <c r="A1096" s="3" t="s">
        <v>1967</v>
      </c>
      <c r="B1096" s="3" t="s">
        <v>8</v>
      </c>
      <c r="C1096" s="3" t="s">
        <v>1943</v>
      </c>
      <c r="D1096" s="3" t="s">
        <v>1943</v>
      </c>
      <c r="E1096" s="3" t="s">
        <v>3354</v>
      </c>
      <c r="F1096" s="3" t="s">
        <v>6</v>
      </c>
      <c r="G1096" s="4">
        <v>8900</v>
      </c>
      <c r="H1096" s="5"/>
      <c r="I1096" s="5"/>
      <c r="J1096" s="5"/>
      <c r="K1096" s="5"/>
    </row>
    <row r="1097" spans="1:11" ht="11" customHeight="1">
      <c r="A1097" s="3" t="s">
        <v>630</v>
      </c>
      <c r="B1097" s="3" t="s">
        <v>8</v>
      </c>
      <c r="C1097" s="3" t="s">
        <v>1943</v>
      </c>
      <c r="D1097" s="3" t="s">
        <v>1943</v>
      </c>
      <c r="E1097" s="3" t="s">
        <v>3356</v>
      </c>
      <c r="F1097" s="3" t="s">
        <v>6</v>
      </c>
      <c r="G1097" s="4">
        <v>5800</v>
      </c>
      <c r="H1097" s="6">
        <v>605</v>
      </c>
      <c r="I1097" s="6">
        <v>605</v>
      </c>
      <c r="J1097" s="6">
        <v>76</v>
      </c>
      <c r="K1097" s="7">
        <v>3.5</v>
      </c>
    </row>
    <row r="1098" spans="1:11" ht="22" customHeight="1">
      <c r="A1098" s="3" t="s">
        <v>2015</v>
      </c>
      <c r="B1098" s="3" t="s">
        <v>8</v>
      </c>
      <c r="C1098" s="3" t="s">
        <v>1973</v>
      </c>
      <c r="D1098" s="3" t="s">
        <v>1973</v>
      </c>
      <c r="E1098" s="3" t="s">
        <v>3357</v>
      </c>
      <c r="F1098" s="3" t="s">
        <v>6</v>
      </c>
      <c r="G1098" s="4">
        <v>9200</v>
      </c>
      <c r="H1098" s="5"/>
      <c r="I1098" s="5"/>
      <c r="J1098" s="5"/>
      <c r="K1098" s="5"/>
    </row>
    <row r="1099" spans="1:11" ht="22" customHeight="1">
      <c r="A1099" s="3" t="s">
        <v>2025</v>
      </c>
      <c r="B1099" s="3" t="s">
        <v>8</v>
      </c>
      <c r="C1099" s="3" t="s">
        <v>1973</v>
      </c>
      <c r="D1099" s="3" t="s">
        <v>1973</v>
      </c>
      <c r="E1099" s="3" t="s">
        <v>3358</v>
      </c>
      <c r="F1099" s="3" t="s">
        <v>6</v>
      </c>
      <c r="G1099" s="4">
        <v>10400</v>
      </c>
      <c r="H1099" s="5"/>
      <c r="I1099" s="5"/>
      <c r="J1099" s="5"/>
      <c r="K1099" s="5"/>
    </row>
    <row r="1100" spans="1:11" ht="22" customHeight="1">
      <c r="A1100" s="3" t="s">
        <v>1972</v>
      </c>
      <c r="B1100" s="3" t="s">
        <v>8</v>
      </c>
      <c r="C1100" s="3" t="s">
        <v>1973</v>
      </c>
      <c r="D1100" s="3" t="s">
        <v>1973</v>
      </c>
      <c r="E1100" s="3" t="s">
        <v>3359</v>
      </c>
      <c r="F1100" s="3" t="s">
        <v>6</v>
      </c>
      <c r="G1100" s="4">
        <v>5800</v>
      </c>
      <c r="H1100" s="6">
        <v>605</v>
      </c>
      <c r="I1100" s="6">
        <v>605</v>
      </c>
      <c r="J1100" s="6">
        <v>76</v>
      </c>
      <c r="K1100" s="7">
        <v>3.5</v>
      </c>
    </row>
    <row r="1101" spans="1:11" ht="22" customHeight="1">
      <c r="A1101" s="3" t="s">
        <v>1982</v>
      </c>
      <c r="B1101" s="3" t="s">
        <v>8</v>
      </c>
      <c r="C1101" s="3" t="s">
        <v>1949</v>
      </c>
      <c r="D1101" s="3" t="s">
        <v>1949</v>
      </c>
      <c r="E1101" s="3" t="s">
        <v>3360</v>
      </c>
      <c r="F1101" s="3" t="s">
        <v>6</v>
      </c>
      <c r="G1101" s="4">
        <v>5800</v>
      </c>
      <c r="H1101" s="6">
        <v>605</v>
      </c>
      <c r="I1101" s="6">
        <v>605</v>
      </c>
      <c r="J1101" s="6">
        <v>76</v>
      </c>
      <c r="K1101" s="7">
        <v>3.5</v>
      </c>
    </row>
    <row r="1102" spans="1:11" ht="22" customHeight="1">
      <c r="A1102" s="3" t="s">
        <v>1981</v>
      </c>
      <c r="B1102" s="3" t="s">
        <v>8</v>
      </c>
      <c r="C1102" s="3" t="s">
        <v>1949</v>
      </c>
      <c r="D1102" s="3" t="s">
        <v>1949</v>
      </c>
      <c r="E1102" s="3" t="s">
        <v>3361</v>
      </c>
      <c r="F1102" s="3" t="s">
        <v>6</v>
      </c>
      <c r="G1102" s="4">
        <v>9200</v>
      </c>
      <c r="H1102" s="5"/>
      <c r="I1102" s="5"/>
      <c r="J1102" s="5"/>
      <c r="K1102" s="5"/>
    </row>
    <row r="1103" spans="1:11" ht="11" customHeight="1">
      <c r="A1103" s="3" t="s">
        <v>628</v>
      </c>
      <c r="B1103" s="3" t="s">
        <v>8</v>
      </c>
      <c r="C1103" s="3" t="s">
        <v>1949</v>
      </c>
      <c r="D1103" s="3" t="s">
        <v>1949</v>
      </c>
      <c r="E1103" s="3" t="s">
        <v>3363</v>
      </c>
      <c r="F1103" s="3" t="s">
        <v>6</v>
      </c>
      <c r="G1103" s="4">
        <v>10400</v>
      </c>
      <c r="H1103" s="6">
        <v>605</v>
      </c>
      <c r="I1103" s="6">
        <v>605</v>
      </c>
      <c r="J1103" s="6">
        <v>76</v>
      </c>
      <c r="K1103" s="7">
        <v>3.5</v>
      </c>
    </row>
    <row r="1104" spans="1:11" ht="22" customHeight="1">
      <c r="A1104" s="3" t="s">
        <v>2026</v>
      </c>
      <c r="B1104" s="3" t="s">
        <v>8</v>
      </c>
      <c r="C1104" s="3" t="s">
        <v>1949</v>
      </c>
      <c r="D1104" s="3" t="s">
        <v>1949</v>
      </c>
      <c r="E1104" s="3" t="s">
        <v>3362</v>
      </c>
      <c r="F1104" s="3" t="s">
        <v>6</v>
      </c>
      <c r="G1104" s="4">
        <v>13900</v>
      </c>
      <c r="H1104" s="5"/>
      <c r="I1104" s="5"/>
      <c r="J1104" s="5"/>
      <c r="K1104" s="5"/>
    </row>
    <row r="1105" spans="1:11" ht="33" customHeight="1">
      <c r="A1105" s="3" t="s">
        <v>1991</v>
      </c>
      <c r="B1105" s="3" t="s">
        <v>8</v>
      </c>
      <c r="C1105" s="3" t="s">
        <v>1992</v>
      </c>
      <c r="D1105" s="3" t="s">
        <v>1992</v>
      </c>
      <c r="E1105" s="3" t="s">
        <v>3364</v>
      </c>
      <c r="F1105" s="3" t="s">
        <v>6</v>
      </c>
      <c r="G1105" s="4">
        <v>6100</v>
      </c>
      <c r="H1105" s="5"/>
      <c r="I1105" s="5"/>
      <c r="J1105" s="5"/>
      <c r="K1105" s="5"/>
    </row>
    <row r="1106" spans="1:11" ht="22" customHeight="1">
      <c r="A1106" s="3" t="s">
        <v>324</v>
      </c>
      <c r="B1106" s="3" t="s">
        <v>8</v>
      </c>
      <c r="C1106" s="3" t="s">
        <v>1936</v>
      </c>
      <c r="D1106" s="3" t="s">
        <v>1936</v>
      </c>
      <c r="E1106" s="3" t="s">
        <v>3365</v>
      </c>
      <c r="F1106" s="3" t="s">
        <v>6</v>
      </c>
      <c r="G1106" s="4">
        <v>6100</v>
      </c>
      <c r="H1106" s="6">
        <v>605</v>
      </c>
      <c r="I1106" s="6">
        <v>605</v>
      </c>
      <c r="J1106" s="6">
        <v>76</v>
      </c>
      <c r="K1106" s="7">
        <v>3.5</v>
      </c>
    </row>
    <row r="1107" spans="1:11" ht="22" customHeight="1">
      <c r="A1107" s="3" t="s">
        <v>1956</v>
      </c>
      <c r="B1107" s="3" t="s">
        <v>8</v>
      </c>
      <c r="C1107" s="3" t="s">
        <v>3617</v>
      </c>
      <c r="D1107" s="3" t="s">
        <v>3617</v>
      </c>
      <c r="E1107" s="3" t="s">
        <v>3366</v>
      </c>
      <c r="F1107" s="3" t="s">
        <v>6</v>
      </c>
      <c r="G1107" s="4">
        <v>6100</v>
      </c>
      <c r="H1107" s="6">
        <v>605</v>
      </c>
      <c r="I1107" s="6">
        <v>605</v>
      </c>
      <c r="J1107" s="6">
        <v>76</v>
      </c>
      <c r="K1107" s="7">
        <v>3.5</v>
      </c>
    </row>
    <row r="1108" spans="1:11" ht="22" customHeight="1">
      <c r="A1108" s="3" t="s">
        <v>1988</v>
      </c>
      <c r="B1108" s="3" t="s">
        <v>8</v>
      </c>
      <c r="C1108" s="3" t="s">
        <v>1989</v>
      </c>
      <c r="D1108" s="3" t="s">
        <v>1989</v>
      </c>
      <c r="E1108" s="3" t="s">
        <v>3367</v>
      </c>
      <c r="F1108" s="3" t="s">
        <v>6</v>
      </c>
      <c r="G1108" s="4">
        <v>6800</v>
      </c>
      <c r="H1108" s="6">
        <v>605</v>
      </c>
      <c r="I1108" s="6">
        <v>605</v>
      </c>
      <c r="J1108" s="6">
        <v>76</v>
      </c>
      <c r="K1108" s="7">
        <v>3.5</v>
      </c>
    </row>
    <row r="1109" spans="1:11" ht="22" customHeight="1">
      <c r="A1109" s="3" t="s">
        <v>325</v>
      </c>
      <c r="B1109" s="3" t="s">
        <v>8</v>
      </c>
      <c r="C1109" s="3" t="s">
        <v>1937</v>
      </c>
      <c r="D1109" s="3" t="s">
        <v>1937</v>
      </c>
      <c r="E1109" s="3" t="s">
        <v>3368</v>
      </c>
      <c r="F1109" s="3" t="s">
        <v>6</v>
      </c>
      <c r="G1109" s="4">
        <v>6800</v>
      </c>
      <c r="H1109" s="6">
        <v>605</v>
      </c>
      <c r="I1109" s="6">
        <v>605</v>
      </c>
      <c r="J1109" s="6">
        <v>76</v>
      </c>
      <c r="K1109" s="7">
        <v>3.5</v>
      </c>
    </row>
    <row r="1110" spans="1:11" ht="22" customHeight="1">
      <c r="A1110" s="3" t="s">
        <v>1957</v>
      </c>
      <c r="B1110" s="3" t="s">
        <v>8</v>
      </c>
      <c r="C1110" s="3" t="s">
        <v>3613</v>
      </c>
      <c r="D1110" s="3" t="s">
        <v>3613</v>
      </c>
      <c r="E1110" s="3" t="s">
        <v>3369</v>
      </c>
      <c r="F1110" s="3" t="s">
        <v>6</v>
      </c>
      <c r="G1110" s="4">
        <v>6800</v>
      </c>
      <c r="H1110" s="6">
        <v>605</v>
      </c>
      <c r="I1110" s="6">
        <v>605</v>
      </c>
      <c r="J1110" s="6">
        <v>76</v>
      </c>
      <c r="K1110" s="7">
        <v>3.5</v>
      </c>
    </row>
    <row r="1111" spans="1:11" ht="22" customHeight="1">
      <c r="A1111" s="3" t="s">
        <v>505</v>
      </c>
      <c r="B1111" s="3" t="s">
        <v>8</v>
      </c>
      <c r="C1111" s="3" t="s">
        <v>3685</v>
      </c>
      <c r="D1111" s="3" t="s">
        <v>3685</v>
      </c>
      <c r="E1111" s="3" t="s">
        <v>3370</v>
      </c>
      <c r="F1111" s="3" t="s">
        <v>6</v>
      </c>
      <c r="G1111" s="4">
        <v>6400</v>
      </c>
      <c r="H1111" s="5"/>
      <c r="I1111" s="5"/>
      <c r="J1111" s="5"/>
      <c r="K1111" s="5"/>
    </row>
    <row r="1112" spans="1:11" ht="22" customHeight="1">
      <c r="A1112" s="3" t="s">
        <v>2183</v>
      </c>
      <c r="B1112" s="3" t="s">
        <v>640</v>
      </c>
      <c r="C1112" s="3" t="s">
        <v>2184</v>
      </c>
      <c r="D1112" s="3" t="s">
        <v>2184</v>
      </c>
      <c r="E1112" s="3" t="s">
        <v>3371</v>
      </c>
      <c r="F1112" s="3" t="s">
        <v>6</v>
      </c>
      <c r="G1112" s="4">
        <v>6600</v>
      </c>
      <c r="H1112" s="5"/>
      <c r="I1112" s="5"/>
      <c r="J1112" s="5"/>
      <c r="K1112" s="5"/>
    </row>
    <row r="1113" spans="1:11" ht="22" customHeight="1">
      <c r="A1113" s="3" t="s">
        <v>580</v>
      </c>
      <c r="B1113" s="3" t="s">
        <v>640</v>
      </c>
      <c r="C1113" s="3" t="s">
        <v>2160</v>
      </c>
      <c r="D1113" s="3" t="s">
        <v>2160</v>
      </c>
      <c r="E1113" s="3" t="s">
        <v>3372</v>
      </c>
      <c r="F1113" s="3" t="s">
        <v>6</v>
      </c>
      <c r="G1113" s="4">
        <v>6600</v>
      </c>
      <c r="H1113" s="4">
        <v>1563</v>
      </c>
      <c r="I1113" s="6">
        <v>128</v>
      </c>
      <c r="J1113" s="6">
        <v>83</v>
      </c>
      <c r="K1113" s="7">
        <v>1.8</v>
      </c>
    </row>
    <row r="1114" spans="1:11" ht="22" customHeight="1">
      <c r="A1114" s="3" t="s">
        <v>389</v>
      </c>
      <c r="B1114" s="3" t="s">
        <v>640</v>
      </c>
      <c r="C1114" s="3" t="s">
        <v>2175</v>
      </c>
      <c r="D1114" s="3" t="s">
        <v>2175</v>
      </c>
      <c r="E1114" s="3" t="s">
        <v>3373</v>
      </c>
      <c r="F1114" s="3" t="s">
        <v>6</v>
      </c>
      <c r="G1114" s="4">
        <v>6600</v>
      </c>
      <c r="H1114" s="4">
        <v>1563</v>
      </c>
      <c r="I1114" s="6">
        <v>128</v>
      </c>
      <c r="J1114" s="6">
        <v>83</v>
      </c>
      <c r="K1114" s="7">
        <v>1.8</v>
      </c>
    </row>
    <row r="1115" spans="1:11" ht="22" customHeight="1">
      <c r="A1115" s="3" t="s">
        <v>390</v>
      </c>
      <c r="B1115" s="3" t="s">
        <v>640</v>
      </c>
      <c r="C1115" s="3" t="s">
        <v>2176</v>
      </c>
      <c r="D1115" s="3" t="s">
        <v>2176</v>
      </c>
      <c r="E1115" s="3" t="s">
        <v>3373</v>
      </c>
      <c r="F1115" s="3" t="s">
        <v>6</v>
      </c>
      <c r="G1115" s="4">
        <v>6600</v>
      </c>
      <c r="H1115" s="4">
        <v>1563</v>
      </c>
      <c r="I1115" s="6">
        <v>128</v>
      </c>
      <c r="J1115" s="6">
        <v>83</v>
      </c>
      <c r="K1115" s="7">
        <v>1.8</v>
      </c>
    </row>
    <row r="1116" spans="1:11" ht="22" customHeight="1">
      <c r="A1116" s="3" t="s">
        <v>391</v>
      </c>
      <c r="B1116" s="3" t="s">
        <v>640</v>
      </c>
      <c r="C1116" s="3" t="s">
        <v>2177</v>
      </c>
      <c r="D1116" s="3" t="s">
        <v>2177</v>
      </c>
      <c r="E1116" s="3" t="s">
        <v>3373</v>
      </c>
      <c r="F1116" s="3" t="s">
        <v>6</v>
      </c>
      <c r="G1116" s="4">
        <v>6600</v>
      </c>
      <c r="H1116" s="4">
        <v>1563</v>
      </c>
      <c r="I1116" s="6">
        <v>128</v>
      </c>
      <c r="J1116" s="6">
        <v>83</v>
      </c>
      <c r="K1116" s="7">
        <v>1.8</v>
      </c>
    </row>
    <row r="1117" spans="1:11" ht="22" customHeight="1">
      <c r="A1117" s="3" t="s">
        <v>2071</v>
      </c>
      <c r="B1117" s="3" t="s">
        <v>640</v>
      </c>
      <c r="C1117" s="3" t="s">
        <v>2072</v>
      </c>
      <c r="D1117" s="3" t="s">
        <v>2072</v>
      </c>
      <c r="E1117" s="3" t="s">
        <v>3374</v>
      </c>
      <c r="F1117" s="3" t="s">
        <v>6</v>
      </c>
      <c r="G1117" s="4">
        <v>5600</v>
      </c>
      <c r="H1117" s="6">
        <v>257</v>
      </c>
      <c r="I1117" s="6">
        <v>257</v>
      </c>
      <c r="J1117" s="6">
        <v>165</v>
      </c>
      <c r="K1117" s="7">
        <v>1.2</v>
      </c>
    </row>
    <row r="1118" spans="1:11" ht="22" customHeight="1">
      <c r="A1118" s="3" t="s">
        <v>2171</v>
      </c>
      <c r="B1118" s="3" t="s">
        <v>640</v>
      </c>
      <c r="C1118" s="3" t="s">
        <v>2072</v>
      </c>
      <c r="D1118" s="3" t="s">
        <v>2072</v>
      </c>
      <c r="E1118" s="3" t="s">
        <v>3375</v>
      </c>
      <c r="F1118" s="3" t="s">
        <v>6</v>
      </c>
      <c r="G1118" s="4">
        <v>5100</v>
      </c>
      <c r="H1118" s="5"/>
      <c r="I1118" s="5"/>
      <c r="J1118" s="5"/>
      <c r="K1118" s="5"/>
    </row>
    <row r="1119" spans="1:11" ht="22" customHeight="1">
      <c r="A1119" s="3" t="s">
        <v>2114</v>
      </c>
      <c r="B1119" s="3" t="s">
        <v>640</v>
      </c>
      <c r="C1119" s="3" t="s">
        <v>2115</v>
      </c>
      <c r="D1119" s="3" t="s">
        <v>2115</v>
      </c>
      <c r="E1119" s="3" t="s">
        <v>3376</v>
      </c>
      <c r="F1119" s="3" t="s">
        <v>6</v>
      </c>
      <c r="G1119" s="4">
        <v>5600</v>
      </c>
      <c r="H1119" s="6">
        <v>257</v>
      </c>
      <c r="I1119" s="6">
        <v>257</v>
      </c>
      <c r="J1119" s="6">
        <v>165</v>
      </c>
      <c r="K1119" s="7">
        <v>1.2</v>
      </c>
    </row>
    <row r="1120" spans="1:11" ht="22" customHeight="1">
      <c r="A1120" s="3" t="s">
        <v>2154</v>
      </c>
      <c r="B1120" s="3" t="s">
        <v>640</v>
      </c>
      <c r="C1120" s="3" t="s">
        <v>2115</v>
      </c>
      <c r="D1120" s="3" t="s">
        <v>2115</v>
      </c>
      <c r="E1120" s="3" t="s">
        <v>3377</v>
      </c>
      <c r="F1120" s="3" t="s">
        <v>6</v>
      </c>
      <c r="G1120" s="4">
        <v>5100</v>
      </c>
      <c r="H1120" s="6">
        <v>257</v>
      </c>
      <c r="I1120" s="6">
        <v>257</v>
      </c>
      <c r="J1120" s="6">
        <v>165</v>
      </c>
      <c r="K1120" s="7">
        <v>1.2</v>
      </c>
    </row>
    <row r="1121" spans="1:11" ht="22" customHeight="1">
      <c r="A1121" s="3" t="s">
        <v>302</v>
      </c>
      <c r="B1121" s="3" t="s">
        <v>640</v>
      </c>
      <c r="C1121" s="3" t="s">
        <v>2155</v>
      </c>
      <c r="D1121" s="3" t="s">
        <v>2155</v>
      </c>
      <c r="E1121" s="3" t="s">
        <v>3378</v>
      </c>
      <c r="F1121" s="3" t="s">
        <v>6</v>
      </c>
      <c r="G1121" s="4">
        <v>5600</v>
      </c>
      <c r="H1121" s="6">
        <v>257</v>
      </c>
      <c r="I1121" s="6">
        <v>257</v>
      </c>
      <c r="J1121" s="6">
        <v>165</v>
      </c>
      <c r="K1121" s="7">
        <v>1.2</v>
      </c>
    </row>
    <row r="1122" spans="1:11" ht="22" customHeight="1">
      <c r="A1122" s="3" t="s">
        <v>555</v>
      </c>
      <c r="B1122" s="3" t="s">
        <v>640</v>
      </c>
      <c r="C1122" s="3" t="s">
        <v>2155</v>
      </c>
      <c r="D1122" s="3" t="s">
        <v>2155</v>
      </c>
      <c r="E1122" s="3" t="s">
        <v>3379</v>
      </c>
      <c r="F1122" s="3" t="s">
        <v>6</v>
      </c>
      <c r="G1122" s="4">
        <v>5100</v>
      </c>
      <c r="H1122" s="6">
        <v>257</v>
      </c>
      <c r="I1122" s="6">
        <v>257</v>
      </c>
      <c r="J1122" s="6">
        <v>165</v>
      </c>
      <c r="K1122" s="7">
        <v>1.2</v>
      </c>
    </row>
    <row r="1123" spans="1:11" ht="22" customHeight="1">
      <c r="A1123" s="3" t="s">
        <v>2163</v>
      </c>
      <c r="B1123" s="3" t="s">
        <v>640</v>
      </c>
      <c r="C1123" s="3" t="s">
        <v>2164</v>
      </c>
      <c r="D1123" s="3" t="s">
        <v>2164</v>
      </c>
      <c r="E1123" s="3" t="s">
        <v>3380</v>
      </c>
      <c r="F1123" s="3" t="s">
        <v>6</v>
      </c>
      <c r="G1123" s="4">
        <v>9400</v>
      </c>
      <c r="H1123" s="5"/>
      <c r="I1123" s="5"/>
      <c r="J1123" s="5"/>
      <c r="K1123" s="5"/>
    </row>
    <row r="1124" spans="1:11" ht="22" customHeight="1">
      <c r="A1124" s="3" t="s">
        <v>2099</v>
      </c>
      <c r="B1124" s="3" t="s">
        <v>640</v>
      </c>
      <c r="C1124" s="3" t="s">
        <v>3577</v>
      </c>
      <c r="D1124" s="3" t="s">
        <v>3577</v>
      </c>
      <c r="E1124" s="3" t="s">
        <v>3381</v>
      </c>
      <c r="F1124" s="3" t="s">
        <v>6</v>
      </c>
      <c r="G1124" s="4">
        <v>9400</v>
      </c>
      <c r="H1124" s="4">
        <v>1278</v>
      </c>
      <c r="I1124" s="6">
        <v>108</v>
      </c>
      <c r="J1124" s="6">
        <v>88</v>
      </c>
      <c r="K1124" s="7">
        <v>3.1</v>
      </c>
    </row>
    <row r="1125" spans="1:11" ht="22" customHeight="1">
      <c r="A1125" s="3" t="s">
        <v>348</v>
      </c>
      <c r="B1125" s="3" t="s">
        <v>640</v>
      </c>
      <c r="C1125" s="3" t="s">
        <v>2063</v>
      </c>
      <c r="D1125" s="3" t="s">
        <v>2063</v>
      </c>
      <c r="E1125" s="3" t="s">
        <v>3382</v>
      </c>
      <c r="F1125" s="3" t="s">
        <v>6</v>
      </c>
      <c r="G1125" s="4">
        <v>9400</v>
      </c>
      <c r="H1125" s="4">
        <v>1278</v>
      </c>
      <c r="I1125" s="6">
        <v>108</v>
      </c>
      <c r="J1125" s="6">
        <v>88</v>
      </c>
      <c r="K1125" s="7">
        <v>3.1</v>
      </c>
    </row>
    <row r="1126" spans="1:11" ht="22" customHeight="1">
      <c r="A1126" s="3" t="s">
        <v>2180</v>
      </c>
      <c r="B1126" s="3" t="s">
        <v>640</v>
      </c>
      <c r="C1126" s="3" t="s">
        <v>2063</v>
      </c>
      <c r="D1126" s="3" t="s">
        <v>2063</v>
      </c>
      <c r="E1126" s="3" t="s">
        <v>3383</v>
      </c>
      <c r="F1126" s="3" t="s">
        <v>6</v>
      </c>
      <c r="G1126" s="4">
        <v>9400</v>
      </c>
      <c r="H1126" s="5"/>
      <c r="I1126" s="5"/>
      <c r="J1126" s="5"/>
      <c r="K1126" s="5"/>
    </row>
    <row r="1127" spans="1:11" ht="22" customHeight="1">
      <c r="A1127" s="3" t="s">
        <v>2109</v>
      </c>
      <c r="B1127" s="3" t="s">
        <v>640</v>
      </c>
      <c r="C1127" s="3" t="s">
        <v>2110</v>
      </c>
      <c r="D1127" s="3" t="s">
        <v>2110</v>
      </c>
      <c r="E1127" s="3" t="s">
        <v>3384</v>
      </c>
      <c r="F1127" s="3" t="s">
        <v>6</v>
      </c>
      <c r="G1127" s="4">
        <v>9400</v>
      </c>
      <c r="H1127" s="4">
        <v>1278</v>
      </c>
      <c r="I1127" s="6">
        <v>108</v>
      </c>
      <c r="J1127" s="6">
        <v>88</v>
      </c>
      <c r="K1127" s="7">
        <v>3.1</v>
      </c>
    </row>
    <row r="1128" spans="1:11" ht="22" customHeight="1">
      <c r="A1128" s="3" t="s">
        <v>2170</v>
      </c>
      <c r="B1128" s="3" t="s">
        <v>640</v>
      </c>
      <c r="C1128" s="3" t="s">
        <v>2110</v>
      </c>
      <c r="D1128" s="3" t="s">
        <v>2110</v>
      </c>
      <c r="E1128" s="3" t="s">
        <v>3385</v>
      </c>
      <c r="F1128" s="3" t="s">
        <v>6</v>
      </c>
      <c r="G1128" s="4">
        <v>9700</v>
      </c>
      <c r="H1128" s="5"/>
      <c r="I1128" s="5"/>
      <c r="J1128" s="5"/>
      <c r="K1128" s="5"/>
    </row>
    <row r="1129" spans="1:11" ht="22" customHeight="1">
      <c r="A1129" s="3" t="s">
        <v>2147</v>
      </c>
      <c r="B1129" s="3" t="s">
        <v>640</v>
      </c>
      <c r="C1129" s="3" t="s">
        <v>2146</v>
      </c>
      <c r="D1129" s="3" t="s">
        <v>2146</v>
      </c>
      <c r="E1129" s="3" t="s">
        <v>3386</v>
      </c>
      <c r="F1129" s="3" t="s">
        <v>6</v>
      </c>
      <c r="G1129" s="4">
        <v>9400</v>
      </c>
      <c r="H1129" s="4">
        <v>1278</v>
      </c>
      <c r="I1129" s="6">
        <v>108</v>
      </c>
      <c r="J1129" s="6">
        <v>88</v>
      </c>
      <c r="K1129" s="7">
        <v>3.1</v>
      </c>
    </row>
    <row r="1130" spans="1:11" ht="22" customHeight="1">
      <c r="A1130" s="3" t="s">
        <v>2145</v>
      </c>
      <c r="B1130" s="3" t="s">
        <v>640</v>
      </c>
      <c r="C1130" s="3" t="s">
        <v>2146</v>
      </c>
      <c r="D1130" s="3" t="s">
        <v>2146</v>
      </c>
      <c r="E1130" s="3" t="s">
        <v>3387</v>
      </c>
      <c r="F1130" s="3" t="s">
        <v>6</v>
      </c>
      <c r="G1130" s="4">
        <v>9400</v>
      </c>
      <c r="H1130" s="4">
        <v>1278</v>
      </c>
      <c r="I1130" s="6">
        <v>108</v>
      </c>
      <c r="J1130" s="6">
        <v>88</v>
      </c>
      <c r="K1130" s="7">
        <v>3.1</v>
      </c>
    </row>
    <row r="1131" spans="1:11" ht="22" customHeight="1">
      <c r="A1131" s="3" t="s">
        <v>114</v>
      </c>
      <c r="B1131" s="3" t="s">
        <v>640</v>
      </c>
      <c r="C1131" s="3" t="s">
        <v>3594</v>
      </c>
      <c r="D1131" s="3" t="s">
        <v>3594</v>
      </c>
      <c r="E1131" s="3" t="s">
        <v>3388</v>
      </c>
      <c r="F1131" s="3" t="s">
        <v>6</v>
      </c>
      <c r="G1131" s="4">
        <v>9400</v>
      </c>
      <c r="H1131" s="4">
        <v>1278</v>
      </c>
      <c r="I1131" s="6">
        <v>108</v>
      </c>
      <c r="J1131" s="6">
        <v>88</v>
      </c>
      <c r="K1131" s="7">
        <v>3.1</v>
      </c>
    </row>
    <row r="1132" spans="1:11" ht="11" customHeight="1">
      <c r="A1132" s="3" t="s">
        <v>248</v>
      </c>
      <c r="B1132" s="3" t="s">
        <v>640</v>
      </c>
      <c r="C1132" s="3" t="s">
        <v>3594</v>
      </c>
      <c r="D1132" s="3" t="s">
        <v>3594</v>
      </c>
      <c r="E1132" s="3" t="s">
        <v>3389</v>
      </c>
      <c r="F1132" s="3" t="s">
        <v>6</v>
      </c>
      <c r="G1132" s="4">
        <v>9400</v>
      </c>
      <c r="H1132" s="4">
        <v>1278</v>
      </c>
      <c r="I1132" s="6">
        <v>108</v>
      </c>
      <c r="J1132" s="6">
        <v>88</v>
      </c>
      <c r="K1132" s="7">
        <v>3.1</v>
      </c>
    </row>
    <row r="1133" spans="1:11" ht="22" customHeight="1">
      <c r="A1133" s="3" t="s">
        <v>3759</v>
      </c>
      <c r="B1133" s="3" t="s">
        <v>640</v>
      </c>
      <c r="C1133" s="3" t="s">
        <v>3760</v>
      </c>
      <c r="D1133" s="3" t="s">
        <v>3760</v>
      </c>
      <c r="E1133" s="3" t="s">
        <v>3761</v>
      </c>
      <c r="F1133" s="3" t="s">
        <v>6</v>
      </c>
      <c r="G1133" s="4">
        <v>10900</v>
      </c>
      <c r="H1133" s="5"/>
      <c r="I1133" s="5"/>
      <c r="J1133" s="5"/>
      <c r="K1133" s="7">
        <v>3.98</v>
      </c>
    </row>
    <row r="1134" spans="1:11" ht="22" customHeight="1">
      <c r="A1134" s="3" t="s">
        <v>3762</v>
      </c>
      <c r="B1134" s="3" t="s">
        <v>640</v>
      </c>
      <c r="C1134" s="3" t="s">
        <v>2117</v>
      </c>
      <c r="D1134" s="3" t="s">
        <v>2117</v>
      </c>
      <c r="E1134" s="3" t="s">
        <v>3763</v>
      </c>
      <c r="F1134" s="3" t="s">
        <v>6</v>
      </c>
      <c r="G1134" s="4">
        <v>10900</v>
      </c>
      <c r="H1134" s="5"/>
      <c r="I1134" s="5"/>
      <c r="J1134" s="5"/>
      <c r="K1134" s="7">
        <v>3.98</v>
      </c>
    </row>
    <row r="1135" spans="1:11" ht="22" customHeight="1">
      <c r="A1135" s="3" t="s">
        <v>101</v>
      </c>
      <c r="B1135" s="3" t="s">
        <v>640</v>
      </c>
      <c r="C1135" s="3" t="s">
        <v>2117</v>
      </c>
      <c r="D1135" s="3" t="s">
        <v>2117</v>
      </c>
      <c r="E1135" s="3" t="s">
        <v>3390</v>
      </c>
      <c r="F1135" s="3" t="s">
        <v>6</v>
      </c>
      <c r="G1135" s="4">
        <v>11400</v>
      </c>
      <c r="H1135" s="4">
        <v>1578</v>
      </c>
      <c r="I1135" s="6">
        <v>108</v>
      </c>
      <c r="J1135" s="6">
        <v>88</v>
      </c>
      <c r="K1135" s="7">
        <v>3.6</v>
      </c>
    </row>
    <row r="1136" spans="1:11" ht="22" customHeight="1">
      <c r="A1136" s="3" t="s">
        <v>2143</v>
      </c>
      <c r="B1136" s="3" t="s">
        <v>640</v>
      </c>
      <c r="C1136" s="3" t="s">
        <v>2144</v>
      </c>
      <c r="D1136" s="3" t="s">
        <v>2144</v>
      </c>
      <c r="E1136" s="3" t="s">
        <v>3391</v>
      </c>
      <c r="F1136" s="3" t="s">
        <v>6</v>
      </c>
      <c r="G1136" s="4">
        <v>10600</v>
      </c>
      <c r="H1136" s="5"/>
      <c r="I1136" s="5"/>
      <c r="J1136" s="5"/>
      <c r="K1136" s="5"/>
    </row>
    <row r="1137" spans="1:11" ht="22" customHeight="1">
      <c r="A1137" s="3" t="s">
        <v>2122</v>
      </c>
      <c r="B1137" s="3" t="s">
        <v>640</v>
      </c>
      <c r="C1137" s="3" t="s">
        <v>2123</v>
      </c>
      <c r="D1137" s="3" t="s">
        <v>2123</v>
      </c>
      <c r="E1137" s="3" t="s">
        <v>3392</v>
      </c>
      <c r="F1137" s="3" t="s">
        <v>6</v>
      </c>
      <c r="G1137" s="4">
        <v>10600</v>
      </c>
      <c r="H1137" s="4">
        <v>1578</v>
      </c>
      <c r="I1137" s="6">
        <v>108</v>
      </c>
      <c r="J1137" s="6">
        <v>88</v>
      </c>
      <c r="K1137" s="7">
        <v>3.6</v>
      </c>
    </row>
    <row r="1138" spans="1:11" ht="22" customHeight="1">
      <c r="A1138" s="3" t="s">
        <v>2161</v>
      </c>
      <c r="B1138" s="3" t="s">
        <v>640</v>
      </c>
      <c r="C1138" s="3" t="s">
        <v>2123</v>
      </c>
      <c r="D1138" s="3" t="s">
        <v>2123</v>
      </c>
      <c r="E1138" s="3" t="s">
        <v>3393</v>
      </c>
      <c r="F1138" s="3" t="s">
        <v>6</v>
      </c>
      <c r="G1138" s="4">
        <v>11300</v>
      </c>
      <c r="H1138" s="5"/>
      <c r="I1138" s="5"/>
      <c r="J1138" s="5"/>
      <c r="K1138" s="5"/>
    </row>
    <row r="1139" spans="1:11" ht="22" customHeight="1">
      <c r="A1139" s="3" t="s">
        <v>237</v>
      </c>
      <c r="B1139" s="3" t="s">
        <v>640</v>
      </c>
      <c r="C1139" s="3" t="s">
        <v>2056</v>
      </c>
      <c r="D1139" s="3" t="s">
        <v>2056</v>
      </c>
      <c r="E1139" s="3" t="s">
        <v>3394</v>
      </c>
      <c r="F1139" s="3" t="s">
        <v>6</v>
      </c>
      <c r="G1139" s="4">
        <v>11300</v>
      </c>
      <c r="H1139" s="4">
        <v>1578</v>
      </c>
      <c r="I1139" s="6">
        <v>108</v>
      </c>
      <c r="J1139" s="6">
        <v>88</v>
      </c>
      <c r="K1139" s="7">
        <v>3.6</v>
      </c>
    </row>
    <row r="1140" spans="1:11" ht="22" customHeight="1">
      <c r="A1140" s="3" t="s">
        <v>299</v>
      </c>
      <c r="B1140" s="3" t="s">
        <v>640</v>
      </c>
      <c r="C1140" s="3" t="s">
        <v>2056</v>
      </c>
      <c r="D1140" s="3" t="s">
        <v>2056</v>
      </c>
      <c r="E1140" s="3" t="s">
        <v>3395</v>
      </c>
      <c r="F1140" s="3" t="s">
        <v>6</v>
      </c>
      <c r="G1140" s="4">
        <v>10600</v>
      </c>
      <c r="H1140" s="4">
        <v>1578</v>
      </c>
      <c r="I1140" s="6">
        <v>108</v>
      </c>
      <c r="J1140" s="6">
        <v>88</v>
      </c>
      <c r="K1140" s="7">
        <v>3.6</v>
      </c>
    </row>
    <row r="1141" spans="1:11" ht="22" customHeight="1">
      <c r="A1141" s="3" t="s">
        <v>534</v>
      </c>
      <c r="B1141" s="3" t="s">
        <v>640</v>
      </c>
      <c r="C1141" s="3" t="s">
        <v>2056</v>
      </c>
      <c r="D1141" s="3" t="s">
        <v>2056</v>
      </c>
      <c r="E1141" s="3" t="s">
        <v>3396</v>
      </c>
      <c r="F1141" s="3" t="s">
        <v>6</v>
      </c>
      <c r="G1141" s="4">
        <v>10600</v>
      </c>
      <c r="H1141" s="4">
        <v>1578</v>
      </c>
      <c r="I1141" s="6">
        <v>108</v>
      </c>
      <c r="J1141" s="6">
        <v>88</v>
      </c>
      <c r="K1141" s="7">
        <v>3.6</v>
      </c>
    </row>
    <row r="1142" spans="1:11" ht="22" customHeight="1">
      <c r="A1142" s="3" t="s">
        <v>2132</v>
      </c>
      <c r="B1142" s="3" t="s">
        <v>640</v>
      </c>
      <c r="C1142" s="3" t="s">
        <v>2133</v>
      </c>
      <c r="D1142" s="3" t="s">
        <v>2133</v>
      </c>
      <c r="E1142" s="3" t="s">
        <v>3397</v>
      </c>
      <c r="F1142" s="3" t="s">
        <v>6</v>
      </c>
      <c r="G1142" s="4">
        <v>21400</v>
      </c>
      <c r="H1142" s="4">
        <v>1578</v>
      </c>
      <c r="I1142" s="6">
        <v>108</v>
      </c>
      <c r="J1142" s="6">
        <v>88</v>
      </c>
      <c r="K1142" s="7">
        <v>3.6</v>
      </c>
    </row>
    <row r="1143" spans="1:11" ht="22" customHeight="1">
      <c r="A1143" s="3" t="s">
        <v>2090</v>
      </c>
      <c r="B1143" s="3" t="s">
        <v>640</v>
      </c>
      <c r="C1143" s="3" t="s">
        <v>2091</v>
      </c>
      <c r="D1143" s="3" t="s">
        <v>2091</v>
      </c>
      <c r="E1143" s="3" t="s">
        <v>3398</v>
      </c>
      <c r="F1143" s="3" t="s">
        <v>6</v>
      </c>
      <c r="G1143" s="4">
        <v>21400</v>
      </c>
      <c r="H1143" s="4">
        <v>1578</v>
      </c>
      <c r="I1143" s="6">
        <v>108</v>
      </c>
      <c r="J1143" s="6">
        <v>88</v>
      </c>
      <c r="K1143" s="7">
        <v>3.6</v>
      </c>
    </row>
    <row r="1144" spans="1:11" ht="22" customHeight="1">
      <c r="A1144" s="3" t="s">
        <v>2087</v>
      </c>
      <c r="B1144" s="3" t="s">
        <v>640</v>
      </c>
      <c r="C1144" s="3" t="s">
        <v>2088</v>
      </c>
      <c r="D1144" s="3" t="s">
        <v>2088</v>
      </c>
      <c r="E1144" s="3" t="s">
        <v>3399</v>
      </c>
      <c r="F1144" s="3" t="s">
        <v>6</v>
      </c>
      <c r="G1144" s="4">
        <v>12900</v>
      </c>
      <c r="H1144" s="4">
        <v>1578</v>
      </c>
      <c r="I1144" s="6">
        <v>108</v>
      </c>
      <c r="J1144" s="6">
        <v>88</v>
      </c>
      <c r="K1144" s="7">
        <v>3.6</v>
      </c>
    </row>
    <row r="1145" spans="1:11" ht="11" customHeight="1">
      <c r="A1145" s="3" t="s">
        <v>2051</v>
      </c>
      <c r="B1145" s="3" t="s">
        <v>640</v>
      </c>
      <c r="C1145" s="3" t="s">
        <v>2052</v>
      </c>
      <c r="D1145" s="3" t="s">
        <v>2052</v>
      </c>
      <c r="E1145" s="3" t="s">
        <v>3400</v>
      </c>
      <c r="F1145" s="3" t="s">
        <v>6</v>
      </c>
      <c r="G1145" s="4">
        <v>12900</v>
      </c>
      <c r="H1145" s="4">
        <v>1578</v>
      </c>
      <c r="I1145" s="6">
        <v>108</v>
      </c>
      <c r="J1145" s="6">
        <v>88</v>
      </c>
      <c r="K1145" s="7">
        <v>3.6</v>
      </c>
    </row>
    <row r="1146" spans="1:11" ht="22" customHeight="1">
      <c r="A1146" s="3" t="s">
        <v>249</v>
      </c>
      <c r="B1146" s="3" t="s">
        <v>640</v>
      </c>
      <c r="C1146" s="3" t="s">
        <v>2048</v>
      </c>
      <c r="D1146" s="3" t="s">
        <v>2048</v>
      </c>
      <c r="E1146" s="3" t="s">
        <v>3401</v>
      </c>
      <c r="F1146" s="3" t="s">
        <v>6</v>
      </c>
      <c r="G1146" s="4">
        <v>12900</v>
      </c>
      <c r="H1146" s="4">
        <v>1578</v>
      </c>
      <c r="I1146" s="6">
        <v>108</v>
      </c>
      <c r="J1146" s="6">
        <v>88</v>
      </c>
      <c r="K1146" s="7">
        <v>3.6</v>
      </c>
    </row>
    <row r="1147" spans="1:11" ht="22" customHeight="1">
      <c r="A1147" s="3" t="s">
        <v>2053</v>
      </c>
      <c r="B1147" s="3" t="s">
        <v>640</v>
      </c>
      <c r="C1147" s="3" t="s">
        <v>2048</v>
      </c>
      <c r="D1147" s="3" t="s">
        <v>2048</v>
      </c>
      <c r="E1147" s="3" t="s">
        <v>3402</v>
      </c>
      <c r="F1147" s="3" t="s">
        <v>6</v>
      </c>
      <c r="G1147" s="4">
        <v>12900</v>
      </c>
      <c r="H1147" s="4">
        <v>1578</v>
      </c>
      <c r="I1147" s="6">
        <v>108</v>
      </c>
      <c r="J1147" s="6">
        <v>88</v>
      </c>
      <c r="K1147" s="7">
        <v>3.6</v>
      </c>
    </row>
    <row r="1148" spans="1:11" ht="22" customHeight="1">
      <c r="A1148" s="3" t="s">
        <v>2057</v>
      </c>
      <c r="B1148" s="3" t="s">
        <v>640</v>
      </c>
      <c r="C1148" s="3" t="s">
        <v>2058</v>
      </c>
      <c r="D1148" s="3" t="s">
        <v>2058</v>
      </c>
      <c r="E1148" s="3" t="s">
        <v>3403</v>
      </c>
      <c r="F1148" s="3" t="s">
        <v>6</v>
      </c>
      <c r="G1148" s="4">
        <v>7900</v>
      </c>
      <c r="H1148" s="4">
        <v>1563</v>
      </c>
      <c r="I1148" s="6">
        <v>128</v>
      </c>
      <c r="J1148" s="6">
        <v>83</v>
      </c>
      <c r="K1148" s="7">
        <v>2.7</v>
      </c>
    </row>
    <row r="1149" spans="1:11" ht="22" customHeight="1">
      <c r="A1149" s="3" t="s">
        <v>2173</v>
      </c>
      <c r="B1149" s="3" t="s">
        <v>640</v>
      </c>
      <c r="C1149" s="3" t="s">
        <v>2174</v>
      </c>
      <c r="D1149" s="3" t="s">
        <v>2174</v>
      </c>
      <c r="E1149" s="3" t="s">
        <v>3404</v>
      </c>
      <c r="F1149" s="3" t="s">
        <v>6</v>
      </c>
      <c r="G1149" s="4">
        <v>7900</v>
      </c>
      <c r="H1149" s="5"/>
      <c r="I1149" s="5"/>
      <c r="J1149" s="5"/>
      <c r="K1149" s="5"/>
    </row>
    <row r="1150" spans="1:11" ht="22" customHeight="1">
      <c r="A1150" s="3" t="s">
        <v>2168</v>
      </c>
      <c r="B1150" s="3" t="s">
        <v>640</v>
      </c>
      <c r="C1150" s="3" t="s">
        <v>2169</v>
      </c>
      <c r="D1150" s="3" t="s">
        <v>2169</v>
      </c>
      <c r="E1150" s="3" t="s">
        <v>3405</v>
      </c>
      <c r="F1150" s="3" t="s">
        <v>6</v>
      </c>
      <c r="G1150" s="4">
        <v>7900</v>
      </c>
      <c r="H1150" s="5"/>
      <c r="I1150" s="5"/>
      <c r="J1150" s="5"/>
      <c r="K1150" s="5"/>
    </row>
    <row r="1151" spans="1:11" ht="22" customHeight="1">
      <c r="A1151" s="3" t="s">
        <v>2158</v>
      </c>
      <c r="B1151" s="3" t="s">
        <v>640</v>
      </c>
      <c r="C1151" s="3" t="s">
        <v>2159</v>
      </c>
      <c r="D1151" s="3" t="s">
        <v>2159</v>
      </c>
      <c r="E1151" s="3" t="s">
        <v>3406</v>
      </c>
      <c r="F1151" s="3" t="s">
        <v>6</v>
      </c>
      <c r="G1151" s="4">
        <v>7900</v>
      </c>
      <c r="H1151" s="4">
        <v>1563</v>
      </c>
      <c r="I1151" s="6">
        <v>128</v>
      </c>
      <c r="J1151" s="6">
        <v>83</v>
      </c>
      <c r="K1151" s="7">
        <v>2.7</v>
      </c>
    </row>
    <row r="1152" spans="1:11" ht="22" customHeight="1">
      <c r="A1152" s="3" t="s">
        <v>53</v>
      </c>
      <c r="B1152" s="3" t="s">
        <v>640</v>
      </c>
      <c r="C1152" s="3" t="s">
        <v>2089</v>
      </c>
      <c r="D1152" s="3" t="s">
        <v>2089</v>
      </c>
      <c r="E1152" s="3" t="s">
        <v>3407</v>
      </c>
      <c r="F1152" s="3" t="s">
        <v>6</v>
      </c>
      <c r="G1152" s="4">
        <v>7900</v>
      </c>
      <c r="H1152" s="4">
        <v>1563</v>
      </c>
      <c r="I1152" s="6">
        <v>128</v>
      </c>
      <c r="J1152" s="6">
        <v>83</v>
      </c>
      <c r="K1152" s="7">
        <v>2.7</v>
      </c>
    </row>
    <row r="1153" spans="1:11" ht="22" customHeight="1">
      <c r="A1153" s="3" t="s">
        <v>2162</v>
      </c>
      <c r="B1153" s="3" t="s">
        <v>640</v>
      </c>
      <c r="C1153" s="3" t="s">
        <v>2089</v>
      </c>
      <c r="D1153" s="3" t="s">
        <v>2089</v>
      </c>
      <c r="E1153" s="3" t="s">
        <v>3408</v>
      </c>
      <c r="F1153" s="3" t="s">
        <v>6</v>
      </c>
      <c r="G1153" s="4">
        <v>7900</v>
      </c>
      <c r="H1153" s="4">
        <v>1563</v>
      </c>
      <c r="I1153" s="6">
        <v>128</v>
      </c>
      <c r="J1153" s="6">
        <v>83</v>
      </c>
      <c r="K1153" s="7">
        <v>2.7</v>
      </c>
    </row>
    <row r="1154" spans="1:11" ht="22" customHeight="1">
      <c r="A1154" s="3" t="s">
        <v>2085</v>
      </c>
      <c r="B1154" s="3" t="s">
        <v>640</v>
      </c>
      <c r="C1154" s="3" t="s">
        <v>2086</v>
      </c>
      <c r="D1154" s="3" t="s">
        <v>2086</v>
      </c>
      <c r="E1154" s="3" t="s">
        <v>3409</v>
      </c>
      <c r="F1154" s="3" t="s">
        <v>6</v>
      </c>
      <c r="G1154" s="4">
        <v>7500</v>
      </c>
      <c r="H1154" s="4">
        <v>1278</v>
      </c>
      <c r="I1154" s="6">
        <v>108</v>
      </c>
      <c r="J1154" s="6">
        <v>88</v>
      </c>
      <c r="K1154" s="7">
        <v>2.2999999999999998</v>
      </c>
    </row>
    <row r="1155" spans="1:11" ht="22" customHeight="1">
      <c r="A1155" s="3" t="s">
        <v>2172</v>
      </c>
      <c r="B1155" s="3" t="s">
        <v>640</v>
      </c>
      <c r="C1155" s="3" t="s">
        <v>3626</v>
      </c>
      <c r="D1155" s="3" t="s">
        <v>3626</v>
      </c>
      <c r="E1155" s="3" t="s">
        <v>3410</v>
      </c>
      <c r="F1155" s="3" t="s">
        <v>6</v>
      </c>
      <c r="G1155" s="4">
        <v>8000</v>
      </c>
      <c r="H1155" s="5"/>
      <c r="I1155" s="5"/>
      <c r="J1155" s="5"/>
      <c r="K1155" s="5"/>
    </row>
    <row r="1156" spans="1:11" ht="22" customHeight="1">
      <c r="A1156" s="3" t="s">
        <v>2135</v>
      </c>
      <c r="B1156" s="3" t="s">
        <v>640</v>
      </c>
      <c r="C1156" s="3" t="s">
        <v>3626</v>
      </c>
      <c r="D1156" s="3" t="s">
        <v>3626</v>
      </c>
      <c r="E1156" s="3" t="s">
        <v>3411</v>
      </c>
      <c r="F1156" s="3" t="s">
        <v>6</v>
      </c>
      <c r="G1156" s="4">
        <v>7500</v>
      </c>
      <c r="H1156" s="4">
        <v>1278</v>
      </c>
      <c r="I1156" s="6">
        <v>108</v>
      </c>
      <c r="J1156" s="6">
        <v>88</v>
      </c>
      <c r="K1156" s="7">
        <v>2.2999999999999998</v>
      </c>
    </row>
    <row r="1157" spans="1:11" ht="22" customHeight="1">
      <c r="A1157" s="3" t="s">
        <v>2165</v>
      </c>
      <c r="B1157" s="3" t="s">
        <v>640</v>
      </c>
      <c r="C1157" s="3" t="s">
        <v>2064</v>
      </c>
      <c r="D1157" s="3" t="s">
        <v>2064</v>
      </c>
      <c r="E1157" s="3" t="s">
        <v>3412</v>
      </c>
      <c r="F1157" s="3" t="s">
        <v>6</v>
      </c>
      <c r="G1157" s="4">
        <v>8000</v>
      </c>
      <c r="H1157" s="5"/>
      <c r="I1157" s="5"/>
      <c r="J1157" s="5"/>
      <c r="K1157" s="5"/>
    </row>
    <row r="1158" spans="1:11" ht="22" customHeight="1">
      <c r="A1158" s="3" t="s">
        <v>360</v>
      </c>
      <c r="B1158" s="3" t="s">
        <v>640</v>
      </c>
      <c r="C1158" s="3" t="s">
        <v>2064</v>
      </c>
      <c r="D1158" s="3" t="s">
        <v>2064</v>
      </c>
      <c r="E1158" s="3" t="s">
        <v>3413</v>
      </c>
      <c r="F1158" s="3" t="s">
        <v>6</v>
      </c>
      <c r="G1158" s="4">
        <v>7500</v>
      </c>
      <c r="H1158" s="4">
        <v>1278</v>
      </c>
      <c r="I1158" s="6">
        <v>108</v>
      </c>
      <c r="J1158" s="6">
        <v>88</v>
      </c>
      <c r="K1158" s="7">
        <v>2.2999999999999998</v>
      </c>
    </row>
    <row r="1159" spans="1:11" ht="22" customHeight="1">
      <c r="A1159" s="3" t="s">
        <v>2103</v>
      </c>
      <c r="B1159" s="3" t="s">
        <v>640</v>
      </c>
      <c r="C1159" s="3" t="s">
        <v>2104</v>
      </c>
      <c r="D1159" s="3" t="s">
        <v>2104</v>
      </c>
      <c r="E1159" s="3" t="s">
        <v>3414</v>
      </c>
      <c r="F1159" s="3" t="s">
        <v>6</v>
      </c>
      <c r="G1159" s="4">
        <v>12000</v>
      </c>
      <c r="H1159" s="4">
        <v>1578</v>
      </c>
      <c r="I1159" s="6">
        <v>108</v>
      </c>
      <c r="J1159" s="6">
        <v>88</v>
      </c>
      <c r="K1159" s="7">
        <v>2.6</v>
      </c>
    </row>
    <row r="1160" spans="1:11" ht="22" customHeight="1">
      <c r="A1160" s="3" t="s">
        <v>2097</v>
      </c>
      <c r="B1160" s="3" t="s">
        <v>640</v>
      </c>
      <c r="C1160" s="3" t="s">
        <v>2098</v>
      </c>
      <c r="D1160" s="3" t="s">
        <v>2098</v>
      </c>
      <c r="E1160" s="3" t="s">
        <v>3415</v>
      </c>
      <c r="F1160" s="3" t="s">
        <v>6</v>
      </c>
      <c r="G1160" s="4">
        <v>12000</v>
      </c>
      <c r="H1160" s="4">
        <v>1578</v>
      </c>
      <c r="I1160" s="6">
        <v>108</v>
      </c>
      <c r="J1160" s="6">
        <v>88</v>
      </c>
      <c r="K1160" s="7">
        <v>2.6</v>
      </c>
    </row>
    <row r="1161" spans="1:11" ht="22" customHeight="1">
      <c r="A1161" s="3" t="s">
        <v>369</v>
      </c>
      <c r="B1161" s="3" t="s">
        <v>640</v>
      </c>
      <c r="C1161" s="3" t="s">
        <v>2068</v>
      </c>
      <c r="D1161" s="3" t="s">
        <v>2068</v>
      </c>
      <c r="E1161" s="3" t="s">
        <v>3416</v>
      </c>
      <c r="F1161" s="3" t="s">
        <v>6</v>
      </c>
      <c r="G1161" s="4">
        <v>12000</v>
      </c>
      <c r="H1161" s="4">
        <v>1578</v>
      </c>
      <c r="I1161" s="6">
        <v>108</v>
      </c>
      <c r="J1161" s="6">
        <v>88</v>
      </c>
      <c r="K1161" s="7">
        <v>2.6</v>
      </c>
    </row>
    <row r="1162" spans="1:11" ht="33" customHeight="1">
      <c r="A1162" s="3" t="s">
        <v>2140</v>
      </c>
      <c r="B1162" s="3" t="s">
        <v>640</v>
      </c>
      <c r="C1162" s="3" t="s">
        <v>2068</v>
      </c>
      <c r="D1162" s="3" t="s">
        <v>2068</v>
      </c>
      <c r="E1162" s="3" t="s">
        <v>3417</v>
      </c>
      <c r="F1162" s="3" t="s">
        <v>6</v>
      </c>
      <c r="G1162" s="4">
        <v>12500</v>
      </c>
      <c r="H1162" s="4">
        <v>1578</v>
      </c>
      <c r="I1162" s="6">
        <v>108</v>
      </c>
      <c r="J1162" s="6">
        <v>88</v>
      </c>
      <c r="K1162" s="7">
        <v>2.6</v>
      </c>
    </row>
    <row r="1163" spans="1:11" ht="22" customHeight="1">
      <c r="A1163" s="3" t="s">
        <v>2148</v>
      </c>
      <c r="B1163" s="3" t="s">
        <v>640</v>
      </c>
      <c r="C1163" s="3" t="s">
        <v>2149</v>
      </c>
      <c r="D1163" s="3" t="s">
        <v>2149</v>
      </c>
      <c r="E1163" s="3" t="s">
        <v>3418</v>
      </c>
      <c r="F1163" s="3" t="s">
        <v>6</v>
      </c>
      <c r="G1163" s="4">
        <v>7500</v>
      </c>
      <c r="H1163" s="5"/>
      <c r="I1163" s="5"/>
      <c r="J1163" s="5"/>
      <c r="K1163" s="5"/>
    </row>
    <row r="1164" spans="1:11" ht="11" customHeight="1">
      <c r="A1164" s="3" t="s">
        <v>2150</v>
      </c>
      <c r="B1164" s="3" t="s">
        <v>640</v>
      </c>
      <c r="C1164" s="3" t="s">
        <v>2151</v>
      </c>
      <c r="D1164" s="3" t="s">
        <v>2151</v>
      </c>
      <c r="E1164" s="3" t="s">
        <v>3419</v>
      </c>
      <c r="F1164" s="3" t="s">
        <v>6</v>
      </c>
      <c r="G1164" s="4">
        <v>7500</v>
      </c>
      <c r="H1164" s="5"/>
      <c r="I1164" s="5"/>
      <c r="J1164" s="5"/>
      <c r="K1164" s="5"/>
    </row>
    <row r="1165" spans="1:11" ht="22" customHeight="1">
      <c r="A1165" s="3" t="s">
        <v>503</v>
      </c>
      <c r="B1165" s="3" t="s">
        <v>640</v>
      </c>
      <c r="C1165" s="3" t="s">
        <v>3665</v>
      </c>
      <c r="D1165" s="3" t="s">
        <v>3665</v>
      </c>
      <c r="E1165" s="3" t="s">
        <v>3420</v>
      </c>
      <c r="F1165" s="3" t="s">
        <v>6</v>
      </c>
      <c r="G1165" s="4">
        <v>7500</v>
      </c>
      <c r="H1165" s="4">
        <v>1278</v>
      </c>
      <c r="I1165" s="6">
        <v>108</v>
      </c>
      <c r="J1165" s="6">
        <v>88</v>
      </c>
      <c r="K1165" s="7">
        <v>1.7</v>
      </c>
    </row>
    <row r="1166" spans="1:11" ht="22" customHeight="1">
      <c r="A1166" s="3" t="s">
        <v>502</v>
      </c>
      <c r="B1166" s="3" t="s">
        <v>640</v>
      </c>
      <c r="C1166" s="3" t="s">
        <v>2179</v>
      </c>
      <c r="D1166" s="3" t="s">
        <v>2179</v>
      </c>
      <c r="E1166" s="3" t="s">
        <v>3421</v>
      </c>
      <c r="F1166" s="3" t="s">
        <v>6</v>
      </c>
      <c r="G1166" s="4">
        <v>9600</v>
      </c>
      <c r="H1166" s="4">
        <v>1578</v>
      </c>
      <c r="I1166" s="6">
        <v>108</v>
      </c>
      <c r="J1166" s="6">
        <v>88</v>
      </c>
      <c r="K1166" s="7">
        <v>2.6</v>
      </c>
    </row>
    <row r="1167" spans="1:11" ht="22" customHeight="1">
      <c r="A1167" s="3" t="s">
        <v>2181</v>
      </c>
      <c r="B1167" s="3" t="s">
        <v>640</v>
      </c>
      <c r="C1167" s="3" t="s">
        <v>2182</v>
      </c>
      <c r="D1167" s="3" t="s">
        <v>2182</v>
      </c>
      <c r="E1167" s="3" t="s">
        <v>3422</v>
      </c>
      <c r="F1167" s="3" t="s">
        <v>6</v>
      </c>
      <c r="G1167" s="4">
        <v>4100</v>
      </c>
      <c r="H1167" s="5"/>
      <c r="I1167" s="5"/>
      <c r="J1167" s="5"/>
      <c r="K1167" s="5"/>
    </row>
    <row r="1168" spans="1:11" ht="22" customHeight="1">
      <c r="A1168" s="3" t="s">
        <v>2130</v>
      </c>
      <c r="B1168" s="3" t="s">
        <v>640</v>
      </c>
      <c r="C1168" s="3" t="s">
        <v>2131</v>
      </c>
      <c r="D1168" s="3" t="s">
        <v>2131</v>
      </c>
      <c r="E1168" s="3" t="s">
        <v>3423</v>
      </c>
      <c r="F1168" s="3" t="s">
        <v>6</v>
      </c>
      <c r="G1168" s="4">
        <v>4100</v>
      </c>
      <c r="H1168" s="6">
        <v>257</v>
      </c>
      <c r="I1168" s="6">
        <v>257</v>
      </c>
      <c r="J1168" s="6">
        <v>167</v>
      </c>
      <c r="K1168" s="7">
        <v>1</v>
      </c>
    </row>
    <row r="1169" spans="1:11" ht="22" customHeight="1">
      <c r="A1169" s="3" t="s">
        <v>2126</v>
      </c>
      <c r="B1169" s="3" t="s">
        <v>640</v>
      </c>
      <c r="C1169" s="3" t="s">
        <v>2127</v>
      </c>
      <c r="D1169" s="3" t="s">
        <v>2127</v>
      </c>
      <c r="E1169" s="3" t="s">
        <v>3424</v>
      </c>
      <c r="F1169" s="3" t="s">
        <v>6</v>
      </c>
      <c r="G1169" s="4">
        <v>4100</v>
      </c>
      <c r="H1169" s="6">
        <v>257</v>
      </c>
      <c r="I1169" s="6">
        <v>257</v>
      </c>
      <c r="J1169" s="6">
        <v>167</v>
      </c>
      <c r="K1169" s="7">
        <v>1</v>
      </c>
    </row>
    <row r="1170" spans="1:11" ht="22" customHeight="1">
      <c r="A1170" s="3" t="s">
        <v>2166</v>
      </c>
      <c r="B1170" s="3" t="s">
        <v>640</v>
      </c>
      <c r="C1170" s="3" t="s">
        <v>2127</v>
      </c>
      <c r="D1170" s="3" t="s">
        <v>2127</v>
      </c>
      <c r="E1170" s="3" t="s">
        <v>3426</v>
      </c>
      <c r="F1170" s="3" t="s">
        <v>6</v>
      </c>
      <c r="G1170" s="4">
        <v>4100</v>
      </c>
      <c r="H1170" s="5"/>
      <c r="I1170" s="5"/>
      <c r="J1170" s="5"/>
      <c r="K1170" s="5"/>
    </row>
    <row r="1171" spans="1:11" ht="22" customHeight="1">
      <c r="A1171" s="3" t="s">
        <v>2167</v>
      </c>
      <c r="B1171" s="3" t="s">
        <v>640</v>
      </c>
      <c r="C1171" s="3" t="s">
        <v>2127</v>
      </c>
      <c r="D1171" s="3" t="s">
        <v>2127</v>
      </c>
      <c r="E1171" s="3" t="s">
        <v>3425</v>
      </c>
      <c r="F1171" s="3" t="s">
        <v>6</v>
      </c>
      <c r="G1171" s="4">
        <v>4100</v>
      </c>
      <c r="H1171" s="5"/>
      <c r="I1171" s="5"/>
      <c r="J1171" s="5"/>
      <c r="K1171" s="5"/>
    </row>
    <row r="1172" spans="1:11" ht="22" customHeight="1">
      <c r="A1172" s="3" t="s">
        <v>2083</v>
      </c>
      <c r="B1172" s="3" t="s">
        <v>640</v>
      </c>
      <c r="C1172" s="3" t="s">
        <v>2084</v>
      </c>
      <c r="D1172" s="3" t="s">
        <v>2084</v>
      </c>
      <c r="E1172" s="3" t="s">
        <v>3427</v>
      </c>
      <c r="F1172" s="3" t="s">
        <v>6</v>
      </c>
      <c r="G1172" s="4">
        <v>4100</v>
      </c>
      <c r="H1172" s="6">
        <v>257</v>
      </c>
      <c r="I1172" s="6">
        <v>257</v>
      </c>
      <c r="J1172" s="6">
        <v>167</v>
      </c>
      <c r="K1172" s="7">
        <v>1</v>
      </c>
    </row>
    <row r="1173" spans="1:11" ht="22" customHeight="1">
      <c r="A1173" s="3" t="s">
        <v>2124</v>
      </c>
      <c r="B1173" s="3" t="s">
        <v>640</v>
      </c>
      <c r="C1173" s="3" t="s">
        <v>2125</v>
      </c>
      <c r="D1173" s="3" t="s">
        <v>2125</v>
      </c>
      <c r="E1173" s="3" t="s">
        <v>3428</v>
      </c>
      <c r="F1173" s="3" t="s">
        <v>6</v>
      </c>
      <c r="G1173" s="4">
        <v>4100</v>
      </c>
      <c r="H1173" s="6">
        <v>257</v>
      </c>
      <c r="I1173" s="6">
        <v>257</v>
      </c>
      <c r="J1173" s="6">
        <v>167</v>
      </c>
      <c r="K1173" s="7">
        <v>1</v>
      </c>
    </row>
    <row r="1174" spans="1:11" ht="22" customHeight="1">
      <c r="A1174" s="3" t="s">
        <v>2134</v>
      </c>
      <c r="B1174" s="3" t="s">
        <v>640</v>
      </c>
      <c r="C1174" s="3" t="s">
        <v>2125</v>
      </c>
      <c r="D1174" s="3" t="s">
        <v>2125</v>
      </c>
      <c r="E1174" s="3" t="s">
        <v>3429</v>
      </c>
      <c r="F1174" s="3" t="s">
        <v>6</v>
      </c>
      <c r="G1174" s="4">
        <v>4300</v>
      </c>
      <c r="H1174" s="5"/>
      <c r="I1174" s="5"/>
      <c r="J1174" s="5"/>
      <c r="K1174" s="5"/>
    </row>
    <row r="1175" spans="1:11" ht="22" customHeight="1">
      <c r="A1175" s="3" t="s">
        <v>2076</v>
      </c>
      <c r="B1175" s="3" t="s">
        <v>640</v>
      </c>
      <c r="C1175" s="3" t="s">
        <v>2077</v>
      </c>
      <c r="D1175" s="3" t="s">
        <v>2077</v>
      </c>
      <c r="E1175" s="3" t="s">
        <v>3430</v>
      </c>
      <c r="F1175" s="3" t="s">
        <v>6</v>
      </c>
      <c r="G1175" s="4">
        <v>4600</v>
      </c>
      <c r="H1175" s="6">
        <v>257</v>
      </c>
      <c r="I1175" s="6">
        <v>257</v>
      </c>
      <c r="J1175" s="6">
        <v>167</v>
      </c>
      <c r="K1175" s="7">
        <v>0.8</v>
      </c>
    </row>
    <row r="1176" spans="1:11" ht="22" customHeight="1">
      <c r="A1176" s="3" t="s">
        <v>2082</v>
      </c>
      <c r="B1176" s="3" t="s">
        <v>640</v>
      </c>
      <c r="C1176" s="3" t="s">
        <v>2142</v>
      </c>
      <c r="D1176" s="3" t="s">
        <v>2142</v>
      </c>
      <c r="E1176" s="3" t="s">
        <v>3431</v>
      </c>
      <c r="F1176" s="3" t="s">
        <v>6</v>
      </c>
      <c r="G1176" s="4">
        <v>4600</v>
      </c>
      <c r="H1176" s="6">
        <v>257</v>
      </c>
      <c r="I1176" s="6">
        <v>257</v>
      </c>
      <c r="J1176" s="6">
        <v>167</v>
      </c>
      <c r="K1176" s="7">
        <v>0.8</v>
      </c>
    </row>
    <row r="1177" spans="1:11" ht="22" customHeight="1">
      <c r="A1177" s="3" t="s">
        <v>2141</v>
      </c>
      <c r="B1177" s="3" t="s">
        <v>640</v>
      </c>
      <c r="C1177" s="3" t="s">
        <v>2142</v>
      </c>
      <c r="D1177" s="3" t="s">
        <v>2142</v>
      </c>
      <c r="E1177" s="3" t="s">
        <v>3432</v>
      </c>
      <c r="F1177" s="3" t="s">
        <v>6</v>
      </c>
      <c r="G1177" s="4">
        <v>5800</v>
      </c>
      <c r="H1177" s="5"/>
      <c r="I1177" s="5"/>
      <c r="J1177" s="5"/>
      <c r="K1177" s="5"/>
    </row>
    <row r="1178" spans="1:11" ht="11" customHeight="1">
      <c r="A1178" s="3" t="s">
        <v>39</v>
      </c>
      <c r="B1178" s="3" t="s">
        <v>640</v>
      </c>
      <c r="C1178" s="3" t="s">
        <v>2059</v>
      </c>
      <c r="D1178" s="3" t="s">
        <v>2059</v>
      </c>
      <c r="E1178" s="3" t="s">
        <v>3433</v>
      </c>
      <c r="F1178" s="3" t="s">
        <v>6</v>
      </c>
      <c r="G1178" s="4">
        <v>4600</v>
      </c>
      <c r="H1178" s="6">
        <v>257</v>
      </c>
      <c r="I1178" s="6">
        <v>257</v>
      </c>
      <c r="J1178" s="6">
        <v>167</v>
      </c>
      <c r="K1178" s="7">
        <v>0.8</v>
      </c>
    </row>
    <row r="1179" spans="1:11" ht="22" customHeight="1">
      <c r="A1179" s="3" t="s">
        <v>74</v>
      </c>
      <c r="B1179" s="3" t="s">
        <v>640</v>
      </c>
      <c r="C1179" s="3" t="s">
        <v>2059</v>
      </c>
      <c r="D1179" s="3" t="s">
        <v>2059</v>
      </c>
      <c r="E1179" s="3" t="s">
        <v>3434</v>
      </c>
      <c r="F1179" s="3" t="s">
        <v>6</v>
      </c>
      <c r="G1179" s="4">
        <v>13300</v>
      </c>
      <c r="H1179" s="6">
        <v>257</v>
      </c>
      <c r="I1179" s="6">
        <v>257</v>
      </c>
      <c r="J1179" s="6">
        <v>167</v>
      </c>
      <c r="K1179" s="7">
        <v>1</v>
      </c>
    </row>
    <row r="1180" spans="1:11" ht="11" customHeight="1">
      <c r="A1180" s="3" t="s">
        <v>338</v>
      </c>
      <c r="B1180" s="3" t="s">
        <v>640</v>
      </c>
      <c r="C1180" s="3" t="s">
        <v>2059</v>
      </c>
      <c r="D1180" s="3" t="s">
        <v>2059</v>
      </c>
      <c r="E1180" s="3" t="s">
        <v>3435</v>
      </c>
      <c r="F1180" s="3" t="s">
        <v>6</v>
      </c>
      <c r="G1180" s="4">
        <v>5800</v>
      </c>
      <c r="H1180" s="6">
        <v>257</v>
      </c>
      <c r="I1180" s="6">
        <v>257</v>
      </c>
      <c r="J1180" s="6">
        <v>167</v>
      </c>
      <c r="K1180" s="7">
        <v>0.8</v>
      </c>
    </row>
    <row r="1181" spans="1:11" ht="22" customHeight="1">
      <c r="A1181" s="3" t="s">
        <v>2092</v>
      </c>
      <c r="B1181" s="3" t="s">
        <v>640</v>
      </c>
      <c r="C1181" s="3" t="s">
        <v>2093</v>
      </c>
      <c r="D1181" s="3" t="s">
        <v>2093</v>
      </c>
      <c r="E1181" s="3" t="s">
        <v>3436</v>
      </c>
      <c r="F1181" s="3" t="s">
        <v>6</v>
      </c>
      <c r="G1181" s="4">
        <v>4000</v>
      </c>
      <c r="H1181" s="6">
        <v>257</v>
      </c>
      <c r="I1181" s="6">
        <v>257</v>
      </c>
      <c r="J1181" s="6">
        <v>167</v>
      </c>
      <c r="K1181" s="7">
        <v>1</v>
      </c>
    </row>
    <row r="1182" spans="1:11" ht="22" customHeight="1">
      <c r="A1182" s="3" t="s">
        <v>2094</v>
      </c>
      <c r="B1182" s="3" t="s">
        <v>640</v>
      </c>
      <c r="C1182" s="3" t="s">
        <v>2093</v>
      </c>
      <c r="D1182" s="3" t="s">
        <v>2093</v>
      </c>
      <c r="E1182" s="3" t="s">
        <v>3437</v>
      </c>
      <c r="F1182" s="3" t="s">
        <v>6</v>
      </c>
      <c r="G1182" s="4">
        <v>5100</v>
      </c>
      <c r="H1182" s="6">
        <v>257</v>
      </c>
      <c r="I1182" s="6">
        <v>257</v>
      </c>
      <c r="J1182" s="6">
        <v>167</v>
      </c>
      <c r="K1182" s="7">
        <v>1</v>
      </c>
    </row>
    <row r="1183" spans="1:11" ht="22" customHeight="1">
      <c r="A1183" s="3" t="s">
        <v>2113</v>
      </c>
      <c r="B1183" s="3" t="s">
        <v>640</v>
      </c>
      <c r="C1183" s="3" t="s">
        <v>2067</v>
      </c>
      <c r="D1183" s="3" t="s">
        <v>2067</v>
      </c>
      <c r="E1183" s="3" t="s">
        <v>3438</v>
      </c>
      <c r="F1183" s="3" t="s">
        <v>6</v>
      </c>
      <c r="G1183" s="4">
        <v>5100</v>
      </c>
      <c r="H1183" s="6">
        <v>257</v>
      </c>
      <c r="I1183" s="6">
        <v>257</v>
      </c>
      <c r="J1183" s="6">
        <v>167</v>
      </c>
      <c r="K1183" s="7">
        <v>1</v>
      </c>
    </row>
    <row r="1184" spans="1:11" ht="22" customHeight="1">
      <c r="A1184" s="3" t="s">
        <v>2066</v>
      </c>
      <c r="B1184" s="3" t="s">
        <v>640</v>
      </c>
      <c r="C1184" s="3" t="s">
        <v>2067</v>
      </c>
      <c r="D1184" s="3" t="s">
        <v>2067</v>
      </c>
      <c r="E1184" s="3" t="s">
        <v>3439</v>
      </c>
      <c r="F1184" s="3" t="s">
        <v>6</v>
      </c>
      <c r="G1184" s="4">
        <v>4000</v>
      </c>
      <c r="H1184" s="6">
        <v>257</v>
      </c>
      <c r="I1184" s="6">
        <v>257</v>
      </c>
      <c r="J1184" s="6">
        <v>167</v>
      </c>
      <c r="K1184" s="7">
        <v>1</v>
      </c>
    </row>
    <row r="1185" spans="1:11" ht="22" customHeight="1">
      <c r="A1185" s="3" t="s">
        <v>215</v>
      </c>
      <c r="B1185" s="3" t="s">
        <v>640</v>
      </c>
      <c r="C1185" s="3" t="s">
        <v>2044</v>
      </c>
      <c r="D1185" s="3" t="s">
        <v>2044</v>
      </c>
      <c r="E1185" s="3" t="s">
        <v>3440</v>
      </c>
      <c r="F1185" s="3" t="s">
        <v>6</v>
      </c>
      <c r="G1185" s="4">
        <v>4000</v>
      </c>
      <c r="H1185" s="6">
        <v>257</v>
      </c>
      <c r="I1185" s="6">
        <v>257</v>
      </c>
      <c r="J1185" s="6">
        <v>167</v>
      </c>
      <c r="K1185" s="7">
        <v>1</v>
      </c>
    </row>
    <row r="1186" spans="1:11" ht="22" customHeight="1">
      <c r="A1186" s="3" t="s">
        <v>356</v>
      </c>
      <c r="B1186" s="3" t="s">
        <v>640</v>
      </c>
      <c r="C1186" s="3" t="s">
        <v>2044</v>
      </c>
      <c r="D1186" s="3" t="s">
        <v>2044</v>
      </c>
      <c r="E1186" s="3" t="s">
        <v>3441</v>
      </c>
      <c r="F1186" s="3" t="s">
        <v>6</v>
      </c>
      <c r="G1186" s="4">
        <v>5100</v>
      </c>
      <c r="H1186" s="6">
        <v>257</v>
      </c>
      <c r="I1186" s="6">
        <v>257</v>
      </c>
      <c r="J1186" s="6">
        <v>167</v>
      </c>
      <c r="K1186" s="7">
        <v>1</v>
      </c>
    </row>
    <row r="1187" spans="1:11" ht="22" customHeight="1">
      <c r="A1187" s="3" t="s">
        <v>2073</v>
      </c>
      <c r="B1187" s="3" t="s">
        <v>640</v>
      </c>
      <c r="C1187" s="3" t="s">
        <v>2074</v>
      </c>
      <c r="D1187" s="3" t="s">
        <v>2074</v>
      </c>
      <c r="E1187" s="3" t="s">
        <v>3442</v>
      </c>
      <c r="F1187" s="3" t="s">
        <v>6</v>
      </c>
      <c r="G1187" s="4">
        <v>5300</v>
      </c>
      <c r="H1187" s="6">
        <v>257</v>
      </c>
      <c r="I1187" s="6">
        <v>257</v>
      </c>
      <c r="J1187" s="6">
        <v>167</v>
      </c>
      <c r="K1187" s="7">
        <v>1</v>
      </c>
    </row>
    <row r="1188" spans="1:11" ht="22" customHeight="1">
      <c r="A1188" s="3" t="s">
        <v>2116</v>
      </c>
      <c r="B1188" s="3" t="s">
        <v>640</v>
      </c>
      <c r="C1188" s="3" t="s">
        <v>2074</v>
      </c>
      <c r="D1188" s="3" t="s">
        <v>2074</v>
      </c>
      <c r="E1188" s="3" t="s">
        <v>3443</v>
      </c>
      <c r="F1188" s="3" t="s">
        <v>6</v>
      </c>
      <c r="G1188" s="4">
        <v>6500</v>
      </c>
      <c r="H1188" s="6">
        <v>257</v>
      </c>
      <c r="I1188" s="6">
        <v>257</v>
      </c>
      <c r="J1188" s="6">
        <v>167</v>
      </c>
      <c r="K1188" s="7">
        <v>1</v>
      </c>
    </row>
    <row r="1189" spans="1:11" ht="22" customHeight="1">
      <c r="A1189" s="3" t="s">
        <v>2075</v>
      </c>
      <c r="B1189" s="3" t="s">
        <v>640</v>
      </c>
      <c r="C1189" s="3" t="s">
        <v>2062</v>
      </c>
      <c r="D1189" s="3" t="s">
        <v>2062</v>
      </c>
      <c r="E1189" s="3" t="s">
        <v>3444</v>
      </c>
      <c r="F1189" s="3" t="s">
        <v>6</v>
      </c>
      <c r="G1189" s="4">
        <v>5300</v>
      </c>
      <c r="H1189" s="6">
        <v>257</v>
      </c>
      <c r="I1189" s="6">
        <v>257</v>
      </c>
      <c r="J1189" s="6">
        <v>167</v>
      </c>
      <c r="K1189" s="7">
        <v>1</v>
      </c>
    </row>
    <row r="1190" spans="1:11" ht="22" customHeight="1">
      <c r="A1190" s="3" t="s">
        <v>2061</v>
      </c>
      <c r="B1190" s="3" t="s">
        <v>640</v>
      </c>
      <c r="C1190" s="3" t="s">
        <v>2062</v>
      </c>
      <c r="D1190" s="3" t="s">
        <v>2062</v>
      </c>
      <c r="E1190" s="3" t="s">
        <v>3445</v>
      </c>
      <c r="F1190" s="3" t="s">
        <v>6</v>
      </c>
      <c r="G1190" s="4">
        <v>6500</v>
      </c>
      <c r="H1190" s="6">
        <v>257</v>
      </c>
      <c r="I1190" s="6">
        <v>257</v>
      </c>
      <c r="J1190" s="6">
        <v>167</v>
      </c>
      <c r="K1190" s="7">
        <v>1</v>
      </c>
    </row>
    <row r="1191" spans="1:11" ht="22" customHeight="1">
      <c r="A1191" s="3" t="s">
        <v>86</v>
      </c>
      <c r="B1191" s="3" t="s">
        <v>640</v>
      </c>
      <c r="C1191" s="3" t="s">
        <v>2055</v>
      </c>
      <c r="D1191" s="3" t="s">
        <v>2055</v>
      </c>
      <c r="E1191" s="3" t="s">
        <v>3446</v>
      </c>
      <c r="F1191" s="3" t="s">
        <v>6</v>
      </c>
      <c r="G1191" s="4">
        <v>5300</v>
      </c>
      <c r="H1191" s="6">
        <v>257</v>
      </c>
      <c r="I1191" s="6">
        <v>257</v>
      </c>
      <c r="J1191" s="6">
        <v>167</v>
      </c>
      <c r="K1191" s="7">
        <v>1</v>
      </c>
    </row>
    <row r="1192" spans="1:11" ht="22" customHeight="1">
      <c r="A1192" s="3" t="s">
        <v>2054</v>
      </c>
      <c r="B1192" s="3" t="s">
        <v>640</v>
      </c>
      <c r="C1192" s="3" t="s">
        <v>2055</v>
      </c>
      <c r="D1192" s="3" t="s">
        <v>2055</v>
      </c>
      <c r="E1192" s="3" t="s">
        <v>3447</v>
      </c>
      <c r="F1192" s="3" t="s">
        <v>6</v>
      </c>
      <c r="G1192" s="4">
        <v>6500</v>
      </c>
      <c r="H1192" s="6">
        <v>257</v>
      </c>
      <c r="I1192" s="6">
        <v>257</v>
      </c>
      <c r="J1192" s="6">
        <v>167</v>
      </c>
      <c r="K1192" s="7">
        <v>1</v>
      </c>
    </row>
    <row r="1193" spans="1:11" ht="22" customHeight="1">
      <c r="A1193" s="3" t="s">
        <v>365</v>
      </c>
      <c r="B1193" s="3" t="s">
        <v>640</v>
      </c>
      <c r="C1193" s="3" t="s">
        <v>2055</v>
      </c>
      <c r="D1193" s="3" t="s">
        <v>2055</v>
      </c>
      <c r="E1193" s="3" t="s">
        <v>3448</v>
      </c>
      <c r="F1193" s="3" t="s">
        <v>6</v>
      </c>
      <c r="G1193" s="4">
        <v>5300</v>
      </c>
      <c r="H1193" s="6">
        <v>257</v>
      </c>
      <c r="I1193" s="6">
        <v>257</v>
      </c>
      <c r="J1193" s="6">
        <v>167</v>
      </c>
      <c r="K1193" s="7">
        <v>1</v>
      </c>
    </row>
    <row r="1194" spans="1:11" ht="22" customHeight="1">
      <c r="A1194" s="3" t="s">
        <v>2185</v>
      </c>
      <c r="B1194" s="3" t="s">
        <v>640</v>
      </c>
      <c r="C1194" s="3" t="s">
        <v>2186</v>
      </c>
      <c r="D1194" s="3" t="s">
        <v>2186</v>
      </c>
      <c r="E1194" s="3" t="s">
        <v>3449</v>
      </c>
      <c r="F1194" s="3" t="s">
        <v>6</v>
      </c>
      <c r="G1194" s="4">
        <v>9900</v>
      </c>
      <c r="H1194" s="5"/>
      <c r="I1194" s="5"/>
      <c r="J1194" s="5"/>
      <c r="K1194" s="5"/>
    </row>
    <row r="1195" spans="1:11" ht="22" customHeight="1">
      <c r="A1195" s="3" t="s">
        <v>2152</v>
      </c>
      <c r="B1195" s="3" t="s">
        <v>640</v>
      </c>
      <c r="C1195" s="3" t="s">
        <v>2153</v>
      </c>
      <c r="D1195" s="3" t="s">
        <v>2153</v>
      </c>
      <c r="E1195" s="3" t="s">
        <v>3450</v>
      </c>
      <c r="F1195" s="3" t="s">
        <v>6</v>
      </c>
      <c r="G1195" s="4">
        <v>9900</v>
      </c>
      <c r="H1195" s="6">
        <v>257</v>
      </c>
      <c r="I1195" s="6">
        <v>257</v>
      </c>
      <c r="J1195" s="6">
        <v>167</v>
      </c>
      <c r="K1195" s="7">
        <v>1.8</v>
      </c>
    </row>
    <row r="1196" spans="1:11" ht="22" customHeight="1">
      <c r="A1196" s="3" t="s">
        <v>2095</v>
      </c>
      <c r="B1196" s="3" t="s">
        <v>640</v>
      </c>
      <c r="C1196" s="3" t="s">
        <v>2096</v>
      </c>
      <c r="D1196" s="3" t="s">
        <v>2096</v>
      </c>
      <c r="E1196" s="3" t="s">
        <v>3451</v>
      </c>
      <c r="F1196" s="3" t="s">
        <v>6</v>
      </c>
      <c r="G1196" s="4">
        <v>9900</v>
      </c>
      <c r="H1196" s="6">
        <v>257</v>
      </c>
      <c r="I1196" s="6">
        <v>257</v>
      </c>
      <c r="J1196" s="6">
        <v>167</v>
      </c>
      <c r="K1196" s="7">
        <v>1.8</v>
      </c>
    </row>
    <row r="1197" spans="1:11" ht="22" customHeight="1">
      <c r="A1197" s="3" t="s">
        <v>2128</v>
      </c>
      <c r="B1197" s="3" t="s">
        <v>640</v>
      </c>
      <c r="C1197" s="3" t="s">
        <v>2129</v>
      </c>
      <c r="D1197" s="3" t="s">
        <v>2129</v>
      </c>
      <c r="E1197" s="3" t="s">
        <v>3452</v>
      </c>
      <c r="F1197" s="3" t="s">
        <v>6</v>
      </c>
      <c r="G1197" s="4">
        <v>9900</v>
      </c>
      <c r="H1197" s="6">
        <v>257</v>
      </c>
      <c r="I1197" s="6">
        <v>257</v>
      </c>
      <c r="J1197" s="6">
        <v>167</v>
      </c>
      <c r="K1197" s="7">
        <v>1.8</v>
      </c>
    </row>
    <row r="1198" spans="1:11" ht="22" customHeight="1">
      <c r="A1198" s="3" t="s">
        <v>2046</v>
      </c>
      <c r="B1198" s="3" t="s">
        <v>640</v>
      </c>
      <c r="C1198" s="3" t="s">
        <v>2047</v>
      </c>
      <c r="D1198" s="3" t="s">
        <v>2047</v>
      </c>
      <c r="E1198" s="3" t="s">
        <v>3453</v>
      </c>
      <c r="F1198" s="3" t="s">
        <v>6</v>
      </c>
      <c r="G1198" s="4">
        <v>9900</v>
      </c>
      <c r="H1198" s="6">
        <v>257</v>
      </c>
      <c r="I1198" s="6">
        <v>257</v>
      </c>
      <c r="J1198" s="6">
        <v>167</v>
      </c>
      <c r="K1198" s="7">
        <v>1.8</v>
      </c>
    </row>
    <row r="1199" spans="1:11" ht="22" customHeight="1">
      <c r="A1199" s="3" t="s">
        <v>363</v>
      </c>
      <c r="B1199" s="3" t="s">
        <v>640</v>
      </c>
      <c r="C1199" s="3" t="s">
        <v>2065</v>
      </c>
      <c r="D1199" s="3" t="s">
        <v>2065</v>
      </c>
      <c r="E1199" s="3" t="s">
        <v>3454</v>
      </c>
      <c r="F1199" s="3" t="s">
        <v>6</v>
      </c>
      <c r="G1199" s="4">
        <v>9900</v>
      </c>
      <c r="H1199" s="6">
        <v>257</v>
      </c>
      <c r="I1199" s="6">
        <v>257</v>
      </c>
      <c r="J1199" s="6">
        <v>167</v>
      </c>
      <c r="K1199" s="7">
        <v>1.8</v>
      </c>
    </row>
    <row r="1200" spans="1:11" ht="22" customHeight="1">
      <c r="A1200" s="3" t="s">
        <v>202</v>
      </c>
      <c r="B1200" s="3" t="s">
        <v>640</v>
      </c>
      <c r="C1200" s="3" t="s">
        <v>2043</v>
      </c>
      <c r="D1200" s="3" t="s">
        <v>2043</v>
      </c>
      <c r="E1200" s="3" t="s">
        <v>3455</v>
      </c>
      <c r="F1200" s="3" t="s">
        <v>6</v>
      </c>
      <c r="G1200" s="4">
        <v>9900</v>
      </c>
      <c r="H1200" s="6">
        <v>257</v>
      </c>
      <c r="I1200" s="6">
        <v>257</v>
      </c>
      <c r="J1200" s="6">
        <v>167</v>
      </c>
      <c r="K1200" s="7">
        <v>1.8</v>
      </c>
    </row>
    <row r="1201" spans="1:11" ht="22" customHeight="1">
      <c r="A1201" s="3" t="s">
        <v>2039</v>
      </c>
      <c r="B1201" s="3" t="s">
        <v>640</v>
      </c>
      <c r="C1201" s="3" t="s">
        <v>2040</v>
      </c>
      <c r="D1201" s="3" t="s">
        <v>2040</v>
      </c>
      <c r="E1201" s="3" t="s">
        <v>3456</v>
      </c>
      <c r="F1201" s="3" t="s">
        <v>6</v>
      </c>
      <c r="G1201" s="4">
        <v>9900</v>
      </c>
      <c r="H1201" s="6">
        <v>257</v>
      </c>
      <c r="I1201" s="6">
        <v>257</v>
      </c>
      <c r="J1201" s="6">
        <v>167</v>
      </c>
      <c r="K1201" s="7">
        <v>1.8</v>
      </c>
    </row>
    <row r="1202" spans="1:11" ht="22" customHeight="1">
      <c r="A1202" s="3" t="s">
        <v>234</v>
      </c>
      <c r="B1202" s="3" t="s">
        <v>640</v>
      </c>
      <c r="C1202" s="3" t="s">
        <v>2045</v>
      </c>
      <c r="D1202" s="3" t="s">
        <v>2045</v>
      </c>
      <c r="E1202" s="3" t="s">
        <v>3457</v>
      </c>
      <c r="F1202" s="3" t="s">
        <v>6</v>
      </c>
      <c r="G1202" s="4">
        <v>9900</v>
      </c>
      <c r="H1202" s="6">
        <v>257</v>
      </c>
      <c r="I1202" s="6">
        <v>257</v>
      </c>
      <c r="J1202" s="6">
        <v>167</v>
      </c>
      <c r="K1202" s="7">
        <v>1.8</v>
      </c>
    </row>
    <row r="1203" spans="1:11" ht="22" customHeight="1">
      <c r="A1203" s="3" t="s">
        <v>154</v>
      </c>
      <c r="B1203" s="3" t="s">
        <v>640</v>
      </c>
      <c r="C1203" s="3" t="s">
        <v>2041</v>
      </c>
      <c r="D1203" s="3" t="s">
        <v>2041</v>
      </c>
      <c r="E1203" s="3" t="s">
        <v>3458</v>
      </c>
      <c r="F1203" s="3" t="s">
        <v>6</v>
      </c>
      <c r="G1203" s="4">
        <v>9900</v>
      </c>
      <c r="H1203" s="6">
        <v>257</v>
      </c>
      <c r="I1203" s="6">
        <v>257</v>
      </c>
      <c r="J1203" s="6">
        <v>167</v>
      </c>
      <c r="K1203" s="7">
        <v>1.8</v>
      </c>
    </row>
    <row r="1204" spans="1:11" ht="22" customHeight="1">
      <c r="A1204" s="3" t="s">
        <v>2111</v>
      </c>
      <c r="B1204" s="3" t="s">
        <v>640</v>
      </c>
      <c r="C1204" s="3" t="s">
        <v>2112</v>
      </c>
      <c r="D1204" s="3" t="s">
        <v>2112</v>
      </c>
      <c r="E1204" s="3" t="s">
        <v>3459</v>
      </c>
      <c r="F1204" s="3" t="s">
        <v>6</v>
      </c>
      <c r="G1204" s="4">
        <v>5300</v>
      </c>
      <c r="H1204" s="6">
        <v>257</v>
      </c>
      <c r="I1204" s="6">
        <v>257</v>
      </c>
      <c r="J1204" s="6">
        <v>167</v>
      </c>
      <c r="K1204" s="7">
        <v>0.7</v>
      </c>
    </row>
    <row r="1205" spans="1:11" ht="22" customHeight="1">
      <c r="A1205" s="3" t="s">
        <v>2121</v>
      </c>
      <c r="B1205" s="3" t="s">
        <v>640</v>
      </c>
      <c r="C1205" s="3" t="s">
        <v>2112</v>
      </c>
      <c r="D1205" s="3" t="s">
        <v>2112</v>
      </c>
      <c r="E1205" s="3" t="s">
        <v>3460</v>
      </c>
      <c r="F1205" s="3" t="s">
        <v>6</v>
      </c>
      <c r="G1205" s="4">
        <v>4300</v>
      </c>
      <c r="H1205" s="5"/>
      <c r="I1205" s="5"/>
      <c r="J1205" s="5"/>
      <c r="K1205" s="5"/>
    </row>
    <row r="1206" spans="1:11" ht="22" customHeight="1">
      <c r="A1206" s="3" t="s">
        <v>2078</v>
      </c>
      <c r="B1206" s="3" t="s">
        <v>640</v>
      </c>
      <c r="C1206" s="3" t="s">
        <v>2079</v>
      </c>
      <c r="D1206" s="3" t="s">
        <v>2079</v>
      </c>
      <c r="E1206" s="3" t="s">
        <v>3461</v>
      </c>
      <c r="F1206" s="3" t="s">
        <v>6</v>
      </c>
      <c r="G1206" s="4">
        <v>5300</v>
      </c>
      <c r="H1206" s="6">
        <v>257</v>
      </c>
      <c r="I1206" s="6">
        <v>257</v>
      </c>
      <c r="J1206" s="6">
        <v>167</v>
      </c>
      <c r="K1206" s="7">
        <v>0.7</v>
      </c>
    </row>
    <row r="1207" spans="1:11" ht="22" customHeight="1">
      <c r="A1207" s="3" t="s">
        <v>2102</v>
      </c>
      <c r="B1207" s="3" t="s">
        <v>640</v>
      </c>
      <c r="C1207" s="3" t="s">
        <v>2079</v>
      </c>
      <c r="D1207" s="3" t="s">
        <v>2079</v>
      </c>
      <c r="E1207" s="3" t="s">
        <v>3462</v>
      </c>
      <c r="F1207" s="3" t="s">
        <v>6</v>
      </c>
      <c r="G1207" s="4">
        <v>4300</v>
      </c>
      <c r="H1207" s="6">
        <v>257</v>
      </c>
      <c r="I1207" s="6">
        <v>257</v>
      </c>
      <c r="J1207" s="6">
        <v>167</v>
      </c>
      <c r="K1207" s="7">
        <v>0.7</v>
      </c>
    </row>
    <row r="1208" spans="1:11" ht="22" customHeight="1">
      <c r="A1208" s="3" t="s">
        <v>64</v>
      </c>
      <c r="B1208" s="3" t="s">
        <v>640</v>
      </c>
      <c r="C1208" s="3" t="s">
        <v>2080</v>
      </c>
      <c r="D1208" s="3" t="s">
        <v>2080</v>
      </c>
      <c r="E1208" s="3" t="s">
        <v>3464</v>
      </c>
      <c r="F1208" s="3" t="s">
        <v>6</v>
      </c>
      <c r="G1208" s="4">
        <v>4300</v>
      </c>
      <c r="H1208" s="6">
        <v>257</v>
      </c>
      <c r="I1208" s="6">
        <v>257</v>
      </c>
      <c r="J1208" s="6">
        <v>167</v>
      </c>
      <c r="K1208" s="7">
        <v>0.7</v>
      </c>
    </row>
    <row r="1209" spans="1:11" ht="22" customHeight="1">
      <c r="A1209" s="3" t="s">
        <v>19</v>
      </c>
      <c r="B1209" s="3" t="s">
        <v>640</v>
      </c>
      <c r="C1209" s="3" t="s">
        <v>2080</v>
      </c>
      <c r="D1209" s="3" t="s">
        <v>2080</v>
      </c>
      <c r="E1209" s="3" t="s">
        <v>3463</v>
      </c>
      <c r="F1209" s="3" t="s">
        <v>6</v>
      </c>
      <c r="G1209" s="4">
        <v>5300</v>
      </c>
      <c r="H1209" s="6">
        <v>257</v>
      </c>
      <c r="I1209" s="6">
        <v>257</v>
      </c>
      <c r="J1209" s="6">
        <v>167</v>
      </c>
      <c r="K1209" s="7">
        <v>0.7</v>
      </c>
    </row>
    <row r="1210" spans="1:11" ht="33" customHeight="1">
      <c r="A1210" s="3" t="s">
        <v>2156</v>
      </c>
      <c r="B1210" s="3" t="s">
        <v>640</v>
      </c>
      <c r="C1210" s="3" t="s">
        <v>2157</v>
      </c>
      <c r="D1210" s="3" t="s">
        <v>2157</v>
      </c>
      <c r="E1210" s="3" t="s">
        <v>3465</v>
      </c>
      <c r="F1210" s="3" t="s">
        <v>6</v>
      </c>
      <c r="G1210" s="4">
        <v>5300</v>
      </c>
      <c r="H1210" s="5"/>
      <c r="I1210" s="5"/>
      <c r="J1210" s="5"/>
      <c r="K1210" s="5"/>
    </row>
    <row r="1211" spans="1:11" ht="22" customHeight="1">
      <c r="A1211" s="3" t="s">
        <v>295</v>
      </c>
      <c r="B1211" s="3" t="s">
        <v>640</v>
      </c>
      <c r="C1211" s="3" t="s">
        <v>2060</v>
      </c>
      <c r="D1211" s="3" t="s">
        <v>2060</v>
      </c>
      <c r="E1211" s="3" t="s">
        <v>3466</v>
      </c>
      <c r="F1211" s="3" t="s">
        <v>6</v>
      </c>
      <c r="G1211" s="4">
        <v>16200</v>
      </c>
      <c r="H1211" s="6">
        <v>257</v>
      </c>
      <c r="I1211" s="6">
        <v>257</v>
      </c>
      <c r="J1211" s="6">
        <v>167</v>
      </c>
      <c r="K1211" s="7">
        <v>0.8</v>
      </c>
    </row>
    <row r="1212" spans="1:11" ht="22" customHeight="1">
      <c r="A1212" s="3" t="s">
        <v>344</v>
      </c>
      <c r="B1212" s="3" t="s">
        <v>640</v>
      </c>
      <c r="C1212" s="3" t="s">
        <v>2060</v>
      </c>
      <c r="D1212" s="3" t="s">
        <v>2060</v>
      </c>
      <c r="E1212" s="3" t="s">
        <v>3467</v>
      </c>
      <c r="F1212" s="3" t="s">
        <v>6</v>
      </c>
      <c r="G1212" s="4">
        <v>16200</v>
      </c>
      <c r="H1212" s="6">
        <v>257</v>
      </c>
      <c r="I1212" s="6">
        <v>257</v>
      </c>
      <c r="J1212" s="6">
        <v>167</v>
      </c>
      <c r="K1212" s="7">
        <v>0.8</v>
      </c>
    </row>
    <row r="1213" spans="1:11" ht="22" customHeight="1">
      <c r="A1213" s="3" t="s">
        <v>2138</v>
      </c>
      <c r="B1213" s="3" t="s">
        <v>640</v>
      </c>
      <c r="C1213" s="3" t="s">
        <v>2139</v>
      </c>
      <c r="D1213" s="3" t="s">
        <v>2139</v>
      </c>
      <c r="E1213" s="3" t="s">
        <v>3468</v>
      </c>
      <c r="F1213" s="3" t="s">
        <v>6</v>
      </c>
      <c r="G1213" s="4">
        <v>4400</v>
      </c>
      <c r="H1213" s="5"/>
      <c r="I1213" s="5"/>
      <c r="J1213" s="5"/>
      <c r="K1213" s="5"/>
    </row>
    <row r="1214" spans="1:11" ht="22" customHeight="1">
      <c r="A1214" s="3" t="s">
        <v>2136</v>
      </c>
      <c r="B1214" s="3" t="s">
        <v>640</v>
      </c>
      <c r="C1214" s="3" t="s">
        <v>2137</v>
      </c>
      <c r="D1214" s="3" t="s">
        <v>2137</v>
      </c>
      <c r="E1214" s="3" t="s">
        <v>3469</v>
      </c>
      <c r="F1214" s="3" t="s">
        <v>6</v>
      </c>
      <c r="G1214" s="4">
        <v>4400</v>
      </c>
      <c r="H1214" s="6">
        <v>678</v>
      </c>
      <c r="I1214" s="6">
        <v>88</v>
      </c>
      <c r="J1214" s="6">
        <v>108</v>
      </c>
      <c r="K1214" s="7">
        <v>1</v>
      </c>
    </row>
    <row r="1215" spans="1:11" ht="22" customHeight="1">
      <c r="A1215" s="3" t="s">
        <v>162</v>
      </c>
      <c r="B1215" s="3" t="s">
        <v>640</v>
      </c>
      <c r="C1215" s="3" t="s">
        <v>2042</v>
      </c>
      <c r="D1215" s="3" t="s">
        <v>2042</v>
      </c>
      <c r="E1215" s="3" t="s">
        <v>3470</v>
      </c>
      <c r="F1215" s="3" t="s">
        <v>6</v>
      </c>
      <c r="G1215" s="4">
        <v>4400</v>
      </c>
      <c r="H1215" s="6">
        <v>678</v>
      </c>
      <c r="I1215" s="6">
        <v>88</v>
      </c>
      <c r="J1215" s="6">
        <v>108</v>
      </c>
      <c r="K1215" s="7">
        <v>1</v>
      </c>
    </row>
    <row r="1216" spans="1:11" ht="22" customHeight="1">
      <c r="A1216" s="3" t="s">
        <v>2107</v>
      </c>
      <c r="B1216" s="3" t="s">
        <v>640</v>
      </c>
      <c r="C1216" s="3" t="s">
        <v>2108</v>
      </c>
      <c r="D1216" s="3" t="s">
        <v>2108</v>
      </c>
      <c r="E1216" s="3" t="s">
        <v>3471</v>
      </c>
      <c r="F1216" s="3" t="s">
        <v>6</v>
      </c>
      <c r="G1216" s="4">
        <v>6200</v>
      </c>
      <c r="H1216" s="4">
        <v>1278</v>
      </c>
      <c r="I1216" s="6">
        <v>88</v>
      </c>
      <c r="J1216" s="6">
        <v>108</v>
      </c>
      <c r="K1216" s="7">
        <v>1.3</v>
      </c>
    </row>
    <row r="1217" spans="1:11" ht="22" customHeight="1">
      <c r="A1217" s="3" t="s">
        <v>2105</v>
      </c>
      <c r="B1217" s="3" t="s">
        <v>640</v>
      </c>
      <c r="C1217" s="3" t="s">
        <v>2106</v>
      </c>
      <c r="D1217" s="3" t="s">
        <v>2106</v>
      </c>
      <c r="E1217" s="3" t="s">
        <v>3472</v>
      </c>
      <c r="F1217" s="3" t="s">
        <v>6</v>
      </c>
      <c r="G1217" s="4">
        <v>6200</v>
      </c>
      <c r="H1217" s="4">
        <v>1278</v>
      </c>
      <c r="I1217" s="6">
        <v>88</v>
      </c>
      <c r="J1217" s="6">
        <v>108</v>
      </c>
      <c r="K1217" s="7">
        <v>1.3</v>
      </c>
    </row>
    <row r="1218" spans="1:11" ht="22" customHeight="1">
      <c r="A1218" s="3" t="s">
        <v>259</v>
      </c>
      <c r="B1218" s="3" t="s">
        <v>640</v>
      </c>
      <c r="C1218" s="3" t="s">
        <v>2050</v>
      </c>
      <c r="D1218" s="3" t="s">
        <v>2050</v>
      </c>
      <c r="E1218" s="3" t="s">
        <v>3473</v>
      </c>
      <c r="F1218" s="3" t="s">
        <v>6</v>
      </c>
      <c r="G1218" s="4">
        <v>6200</v>
      </c>
      <c r="H1218" s="4">
        <v>1278</v>
      </c>
      <c r="I1218" s="6">
        <v>88</v>
      </c>
      <c r="J1218" s="6">
        <v>108</v>
      </c>
      <c r="K1218" s="7">
        <v>1.3</v>
      </c>
    </row>
    <row r="1219" spans="1:11" ht="22" customHeight="1">
      <c r="A1219" s="3" t="s">
        <v>2119</v>
      </c>
      <c r="B1219" s="3" t="s">
        <v>640</v>
      </c>
      <c r="C1219" s="3" t="s">
        <v>2120</v>
      </c>
      <c r="D1219" s="3" t="s">
        <v>2120</v>
      </c>
      <c r="E1219" s="3" t="s">
        <v>3474</v>
      </c>
      <c r="F1219" s="3" t="s">
        <v>6</v>
      </c>
      <c r="G1219" s="4">
        <v>5900</v>
      </c>
      <c r="H1219" s="4">
        <v>1278</v>
      </c>
      <c r="I1219" s="6">
        <v>88</v>
      </c>
      <c r="J1219" s="6">
        <v>108</v>
      </c>
      <c r="K1219" s="7">
        <v>1.3</v>
      </c>
    </row>
    <row r="1220" spans="1:11" ht="22" customHeight="1">
      <c r="A1220" s="3" t="s">
        <v>2100</v>
      </c>
      <c r="B1220" s="3" t="s">
        <v>640</v>
      </c>
      <c r="C1220" s="3" t="s">
        <v>2101</v>
      </c>
      <c r="D1220" s="3" t="s">
        <v>2101</v>
      </c>
      <c r="E1220" s="3" t="s">
        <v>3475</v>
      </c>
      <c r="F1220" s="3" t="s">
        <v>6</v>
      </c>
      <c r="G1220" s="4">
        <v>5900</v>
      </c>
      <c r="H1220" s="4">
        <v>1278</v>
      </c>
      <c r="I1220" s="6">
        <v>88</v>
      </c>
      <c r="J1220" s="6">
        <v>108</v>
      </c>
      <c r="K1220" s="7">
        <v>1.3</v>
      </c>
    </row>
    <row r="1221" spans="1:11" ht="22" customHeight="1">
      <c r="A1221" s="3" t="s">
        <v>256</v>
      </c>
      <c r="B1221" s="3" t="s">
        <v>640</v>
      </c>
      <c r="C1221" s="3" t="s">
        <v>2049</v>
      </c>
      <c r="D1221" s="3" t="s">
        <v>2049</v>
      </c>
      <c r="E1221" s="3" t="s">
        <v>3476</v>
      </c>
      <c r="F1221" s="3" t="s">
        <v>6</v>
      </c>
      <c r="G1221" s="4">
        <v>5900</v>
      </c>
      <c r="H1221" s="4">
        <v>1278</v>
      </c>
      <c r="I1221" s="6">
        <v>88</v>
      </c>
      <c r="J1221" s="6">
        <v>108</v>
      </c>
      <c r="K1221" s="7">
        <v>1.3</v>
      </c>
    </row>
    <row r="1222" spans="1:11" ht="11" customHeight="1">
      <c r="A1222" s="3" t="s">
        <v>2081</v>
      </c>
      <c r="B1222" s="3" t="s">
        <v>640</v>
      </c>
      <c r="C1222" s="3" t="s">
        <v>2070</v>
      </c>
      <c r="D1222" s="3" t="s">
        <v>2070</v>
      </c>
      <c r="E1222" s="3" t="s">
        <v>3478</v>
      </c>
      <c r="F1222" s="3" t="s">
        <v>6</v>
      </c>
      <c r="G1222" s="4">
        <v>8500</v>
      </c>
      <c r="H1222" s="4">
        <v>1578</v>
      </c>
      <c r="I1222" s="6">
        <v>88</v>
      </c>
      <c r="J1222" s="6">
        <v>108</v>
      </c>
      <c r="K1222" s="7">
        <v>1.7</v>
      </c>
    </row>
    <row r="1223" spans="1:11" ht="22" customHeight="1">
      <c r="A1223" s="3" t="s">
        <v>2069</v>
      </c>
      <c r="B1223" s="3" t="s">
        <v>640</v>
      </c>
      <c r="C1223" s="3" t="s">
        <v>2070</v>
      </c>
      <c r="D1223" s="3" t="s">
        <v>2070</v>
      </c>
      <c r="E1223" s="3" t="s">
        <v>3477</v>
      </c>
      <c r="F1223" s="3" t="s">
        <v>6</v>
      </c>
      <c r="G1223" s="4">
        <v>8100</v>
      </c>
      <c r="H1223" s="4">
        <v>1578</v>
      </c>
      <c r="I1223" s="6">
        <v>88</v>
      </c>
      <c r="J1223" s="6">
        <v>108</v>
      </c>
      <c r="K1223" s="7">
        <v>1.7</v>
      </c>
    </row>
    <row r="1224" spans="1:11" ht="22" customHeight="1">
      <c r="A1224" s="3" t="s">
        <v>81</v>
      </c>
      <c r="B1224" s="3" t="s">
        <v>640</v>
      </c>
      <c r="C1224" s="3" t="s">
        <v>2118</v>
      </c>
      <c r="D1224" s="3" t="s">
        <v>2118</v>
      </c>
      <c r="E1224" s="3" t="s">
        <v>3479</v>
      </c>
      <c r="F1224" s="3" t="s">
        <v>6</v>
      </c>
      <c r="G1224" s="4">
        <v>8100</v>
      </c>
      <c r="H1224" s="4">
        <v>1578</v>
      </c>
      <c r="I1224" s="6">
        <v>88</v>
      </c>
      <c r="J1224" s="6">
        <v>108</v>
      </c>
      <c r="K1224" s="7">
        <v>1.7</v>
      </c>
    </row>
    <row r="1225" spans="1:11" ht="22" customHeight="1">
      <c r="A1225" s="3" t="s">
        <v>418</v>
      </c>
      <c r="B1225" s="3" t="s">
        <v>640</v>
      </c>
      <c r="C1225" s="3" t="s">
        <v>2178</v>
      </c>
      <c r="D1225" s="3" t="s">
        <v>2178</v>
      </c>
      <c r="E1225" s="3" t="s">
        <v>3480</v>
      </c>
      <c r="F1225" s="3" t="s">
        <v>6</v>
      </c>
      <c r="G1225" s="4">
        <v>9300</v>
      </c>
      <c r="H1225" s="4">
        <v>1278</v>
      </c>
      <c r="I1225" s="6">
        <v>88</v>
      </c>
      <c r="J1225" s="6">
        <v>108</v>
      </c>
      <c r="K1225" s="7">
        <v>1.3</v>
      </c>
    </row>
    <row r="1226" spans="1:11" ht="22" customHeight="1">
      <c r="A1226" s="3" t="s">
        <v>419</v>
      </c>
      <c r="B1226" s="3" t="s">
        <v>640</v>
      </c>
      <c r="C1226" s="3" t="s">
        <v>2178</v>
      </c>
      <c r="D1226" s="3" t="s">
        <v>2178</v>
      </c>
      <c r="E1226" s="3" t="s">
        <v>3482</v>
      </c>
      <c r="F1226" s="3" t="s">
        <v>6</v>
      </c>
      <c r="G1226" s="4">
        <v>11200</v>
      </c>
      <c r="H1226" s="4">
        <v>1578</v>
      </c>
      <c r="I1226" s="6">
        <v>88</v>
      </c>
      <c r="J1226" s="6">
        <v>108</v>
      </c>
      <c r="K1226" s="7">
        <v>1.7</v>
      </c>
    </row>
    <row r="1227" spans="1:11" ht="22" customHeight="1">
      <c r="A1227" s="3" t="s">
        <v>416</v>
      </c>
      <c r="B1227" s="3" t="s">
        <v>640</v>
      </c>
      <c r="C1227" s="3" t="s">
        <v>2178</v>
      </c>
      <c r="D1227" s="3" t="s">
        <v>2178</v>
      </c>
      <c r="E1227" s="3" t="s">
        <v>3481</v>
      </c>
      <c r="F1227" s="3" t="s">
        <v>6</v>
      </c>
      <c r="G1227" s="4">
        <v>8000</v>
      </c>
      <c r="H1227" s="4">
        <v>1278</v>
      </c>
      <c r="I1227" s="6">
        <v>88</v>
      </c>
      <c r="J1227" s="6">
        <v>108</v>
      </c>
      <c r="K1227" s="7">
        <v>1.3</v>
      </c>
    </row>
    <row r="1228" spans="1:11" ht="11" customHeight="1">
      <c r="A1228" s="3" t="s">
        <v>417</v>
      </c>
      <c r="B1228" s="3" t="s">
        <v>640</v>
      </c>
      <c r="C1228" s="3" t="s">
        <v>2178</v>
      </c>
      <c r="D1228" s="3" t="s">
        <v>2178</v>
      </c>
      <c r="E1228" s="3" t="s">
        <v>3483</v>
      </c>
      <c r="F1228" s="3" t="s">
        <v>6</v>
      </c>
      <c r="G1228" s="4">
        <v>5500</v>
      </c>
      <c r="H1228" s="6">
        <v>678</v>
      </c>
      <c r="I1228" s="6">
        <v>88</v>
      </c>
      <c r="J1228" s="6">
        <v>108</v>
      </c>
      <c r="K1228" s="7">
        <v>1</v>
      </c>
    </row>
    <row r="1229" spans="1:11" ht="22" customHeight="1">
      <c r="A1229" s="3" t="s">
        <v>426</v>
      </c>
      <c r="B1229" s="3" t="s">
        <v>641</v>
      </c>
      <c r="C1229" s="3" t="s">
        <v>3638</v>
      </c>
      <c r="D1229" s="3" t="s">
        <v>3638</v>
      </c>
      <c r="E1229" s="3" t="s">
        <v>3484</v>
      </c>
      <c r="F1229" s="3" t="s">
        <v>6</v>
      </c>
      <c r="G1229" s="4">
        <v>12900</v>
      </c>
      <c r="H1229" s="6">
        <v>368</v>
      </c>
      <c r="I1229" s="6">
        <v>368</v>
      </c>
      <c r="J1229" s="6">
        <v>420</v>
      </c>
      <c r="K1229" s="7">
        <v>5</v>
      </c>
    </row>
    <row r="1230" spans="1:11" ht="22" customHeight="1">
      <c r="A1230" s="3" t="s">
        <v>427</v>
      </c>
      <c r="B1230" s="3" t="s">
        <v>641</v>
      </c>
      <c r="C1230" s="3" t="s">
        <v>2276</v>
      </c>
      <c r="D1230" s="3" t="s">
        <v>2276</v>
      </c>
      <c r="E1230" s="3" t="s">
        <v>3485</v>
      </c>
      <c r="F1230" s="3" t="s">
        <v>6</v>
      </c>
      <c r="G1230" s="4">
        <v>21900</v>
      </c>
      <c r="H1230" s="6">
        <v>368</v>
      </c>
      <c r="I1230" s="6">
        <v>368</v>
      </c>
      <c r="J1230" s="6">
        <v>420</v>
      </c>
      <c r="K1230" s="7">
        <v>5</v>
      </c>
    </row>
    <row r="1231" spans="1:11" ht="11" customHeight="1">
      <c r="A1231" s="3" t="s">
        <v>492</v>
      </c>
      <c r="B1231" s="3" t="s">
        <v>641</v>
      </c>
      <c r="C1231" s="3" t="s">
        <v>2276</v>
      </c>
      <c r="D1231" s="3" t="s">
        <v>2276</v>
      </c>
      <c r="E1231" s="3" t="s">
        <v>3486</v>
      </c>
      <c r="F1231" s="3" t="s">
        <v>6</v>
      </c>
      <c r="G1231" s="4">
        <v>21900</v>
      </c>
      <c r="H1231" s="5"/>
      <c r="I1231" s="5"/>
      <c r="J1231" s="5"/>
      <c r="K1231" s="5"/>
    </row>
    <row r="1232" spans="1:11" ht="22" customHeight="1">
      <c r="A1232" s="3" t="s">
        <v>13</v>
      </c>
      <c r="B1232" s="3" t="s">
        <v>641</v>
      </c>
      <c r="C1232" s="3" t="s">
        <v>3579</v>
      </c>
      <c r="D1232" s="3" t="s">
        <v>3579</v>
      </c>
      <c r="E1232" s="3" t="s">
        <v>3556</v>
      </c>
      <c r="F1232" s="3" t="s">
        <v>6</v>
      </c>
      <c r="G1232" s="4">
        <v>69000</v>
      </c>
      <c r="H1232" s="6">
        <v>850</v>
      </c>
      <c r="I1232" s="6">
        <v>300</v>
      </c>
      <c r="J1232" s="4">
        <v>4550</v>
      </c>
      <c r="K1232" s="7">
        <v>38.5</v>
      </c>
    </row>
    <row r="1233" spans="1:11" ht="22" customHeight="1">
      <c r="A1233" s="3" t="s">
        <v>2211</v>
      </c>
      <c r="B1233" s="3" t="s">
        <v>641</v>
      </c>
      <c r="C1233" s="3" t="s">
        <v>2212</v>
      </c>
      <c r="D1233" s="3" t="s">
        <v>2212</v>
      </c>
      <c r="E1233" s="3" t="s">
        <v>3565</v>
      </c>
      <c r="F1233" s="3" t="s">
        <v>6</v>
      </c>
      <c r="G1233" s="4">
        <v>69000</v>
      </c>
      <c r="H1233" s="5"/>
      <c r="I1233" s="5"/>
      <c r="J1233" s="5"/>
      <c r="K1233" s="5"/>
    </row>
    <row r="1234" spans="1:11" ht="22" customHeight="1">
      <c r="A1234" s="3" t="s">
        <v>2208</v>
      </c>
      <c r="B1234" s="3" t="s">
        <v>641</v>
      </c>
      <c r="C1234" s="3" t="s">
        <v>2209</v>
      </c>
      <c r="D1234" s="3" t="s">
        <v>2209</v>
      </c>
      <c r="E1234" s="3" t="s">
        <v>3567</v>
      </c>
      <c r="F1234" s="3" t="s">
        <v>6</v>
      </c>
      <c r="G1234" s="4">
        <v>69000</v>
      </c>
      <c r="H1234" s="6">
        <v>850</v>
      </c>
      <c r="I1234" s="6">
        <v>300</v>
      </c>
      <c r="J1234" s="4">
        <v>4550</v>
      </c>
      <c r="K1234" s="7">
        <v>38.5</v>
      </c>
    </row>
    <row r="1235" spans="1:11" ht="22" customHeight="1">
      <c r="A1235" s="3" t="s">
        <v>44</v>
      </c>
      <c r="B1235" s="3" t="s">
        <v>641</v>
      </c>
      <c r="C1235" s="3" t="s">
        <v>2200</v>
      </c>
      <c r="D1235" s="3" t="s">
        <v>2200</v>
      </c>
      <c r="E1235" s="3" t="s">
        <v>3557</v>
      </c>
      <c r="F1235" s="3" t="s">
        <v>6</v>
      </c>
      <c r="G1235" s="4">
        <v>75600</v>
      </c>
      <c r="H1235" s="6">
        <v>850</v>
      </c>
      <c r="I1235" s="6">
        <v>300</v>
      </c>
      <c r="J1235" s="4">
        <v>4550</v>
      </c>
      <c r="K1235" s="7">
        <v>38.5</v>
      </c>
    </row>
    <row r="1236" spans="1:11" ht="22" customHeight="1">
      <c r="A1236" s="3" t="s">
        <v>2251</v>
      </c>
      <c r="B1236" s="3" t="s">
        <v>641</v>
      </c>
      <c r="C1236" s="3" t="s">
        <v>2252</v>
      </c>
      <c r="D1236" s="3" t="s">
        <v>2252</v>
      </c>
      <c r="E1236" s="3" t="s">
        <v>3560</v>
      </c>
      <c r="F1236" s="3" t="s">
        <v>6</v>
      </c>
      <c r="G1236" s="4">
        <v>75600</v>
      </c>
      <c r="H1236" s="5"/>
      <c r="I1236" s="5"/>
      <c r="J1236" s="5"/>
      <c r="K1236" s="5"/>
    </row>
    <row r="1237" spans="1:11" ht="11" customHeight="1">
      <c r="A1237" s="3" t="s">
        <v>2215</v>
      </c>
      <c r="B1237" s="3" t="s">
        <v>641</v>
      </c>
      <c r="C1237" s="3" t="s">
        <v>2216</v>
      </c>
      <c r="D1237" s="3" t="s">
        <v>2216</v>
      </c>
      <c r="E1237" s="3" t="s">
        <v>3566</v>
      </c>
      <c r="F1237" s="3" t="s">
        <v>6</v>
      </c>
      <c r="G1237" s="4">
        <v>75600</v>
      </c>
      <c r="H1237" s="6">
        <v>850</v>
      </c>
      <c r="I1237" s="6">
        <v>300</v>
      </c>
      <c r="J1237" s="4">
        <v>4550</v>
      </c>
      <c r="K1237" s="7">
        <v>38.5</v>
      </c>
    </row>
    <row r="1238" spans="1:11" ht="22" customHeight="1">
      <c r="A1238" s="3" t="s">
        <v>437</v>
      </c>
      <c r="B1238" s="3" t="s">
        <v>641</v>
      </c>
      <c r="C1238" s="3" t="s">
        <v>2282</v>
      </c>
      <c r="D1238" s="3" t="s">
        <v>2282</v>
      </c>
      <c r="E1238" s="3" t="s">
        <v>3562</v>
      </c>
      <c r="F1238" s="3" t="s">
        <v>6</v>
      </c>
      <c r="G1238" s="4">
        <v>75600</v>
      </c>
      <c r="H1238" s="6">
        <v>850</v>
      </c>
      <c r="I1238" s="6">
        <v>300</v>
      </c>
      <c r="J1238" s="4">
        <v>4550</v>
      </c>
      <c r="K1238" s="7">
        <v>38.5</v>
      </c>
    </row>
    <row r="1239" spans="1:11" ht="22" customHeight="1">
      <c r="A1239" s="3" t="s">
        <v>2202</v>
      </c>
      <c r="B1239" s="3" t="s">
        <v>641</v>
      </c>
      <c r="C1239" s="3" t="s">
        <v>2203</v>
      </c>
      <c r="D1239" s="3" t="s">
        <v>2203</v>
      </c>
      <c r="E1239" s="3" t="s">
        <v>3559</v>
      </c>
      <c r="F1239" s="3" t="s">
        <v>6</v>
      </c>
      <c r="G1239" s="4">
        <v>75600</v>
      </c>
      <c r="H1239" s="6">
        <v>850</v>
      </c>
      <c r="I1239" s="6">
        <v>300</v>
      </c>
      <c r="J1239" s="4">
        <v>4550</v>
      </c>
      <c r="K1239" s="7">
        <v>38.5</v>
      </c>
    </row>
    <row r="1240" spans="1:11" ht="22" customHeight="1">
      <c r="A1240" s="3" t="s">
        <v>2289</v>
      </c>
      <c r="B1240" s="3" t="s">
        <v>641</v>
      </c>
      <c r="C1240" s="3" t="s">
        <v>2290</v>
      </c>
      <c r="D1240" s="3" t="s">
        <v>2290</v>
      </c>
      <c r="E1240" s="3" t="s">
        <v>3563</v>
      </c>
      <c r="F1240" s="3" t="s">
        <v>6</v>
      </c>
      <c r="G1240" s="4">
        <v>62300</v>
      </c>
      <c r="H1240" s="5"/>
      <c r="I1240" s="5"/>
      <c r="J1240" s="5"/>
      <c r="K1240" s="5"/>
    </row>
    <row r="1241" spans="1:11" ht="11" customHeight="1">
      <c r="A1241" s="3" t="s">
        <v>30</v>
      </c>
      <c r="B1241" s="3" t="s">
        <v>641</v>
      </c>
      <c r="C1241" s="3" t="s">
        <v>2307</v>
      </c>
      <c r="D1241" s="3" t="s">
        <v>2307</v>
      </c>
      <c r="E1241" s="3" t="s">
        <v>3558</v>
      </c>
      <c r="F1241" s="3" t="s">
        <v>6</v>
      </c>
      <c r="G1241" s="4">
        <v>62300</v>
      </c>
      <c r="H1241" s="4">
        <v>3050</v>
      </c>
      <c r="I1241" s="6">
        <v>290</v>
      </c>
      <c r="J1241" s="6">
        <v>290</v>
      </c>
      <c r="K1241" s="7">
        <v>22</v>
      </c>
    </row>
    <row r="1242" spans="1:11" ht="22" customHeight="1">
      <c r="A1242" s="3" t="s">
        <v>2287</v>
      </c>
      <c r="B1242" s="3" t="s">
        <v>641</v>
      </c>
      <c r="C1242" s="3" t="s">
        <v>2288</v>
      </c>
      <c r="D1242" s="3" t="s">
        <v>2288</v>
      </c>
      <c r="E1242" s="3" t="s">
        <v>3568</v>
      </c>
      <c r="F1242" s="3" t="s">
        <v>6</v>
      </c>
      <c r="G1242" s="4">
        <v>55400</v>
      </c>
      <c r="H1242" s="5"/>
      <c r="I1242" s="5"/>
      <c r="J1242" s="5"/>
      <c r="K1242" s="5"/>
    </row>
    <row r="1243" spans="1:11" ht="22" customHeight="1">
      <c r="A1243" s="3" t="s">
        <v>2291</v>
      </c>
      <c r="B1243" s="3" t="s">
        <v>641</v>
      </c>
      <c r="C1243" s="3" t="s">
        <v>2292</v>
      </c>
      <c r="D1243" s="3" t="s">
        <v>2292</v>
      </c>
      <c r="E1243" s="3" t="s">
        <v>3564</v>
      </c>
      <c r="F1243" s="3" t="s">
        <v>6</v>
      </c>
      <c r="G1243" s="4">
        <v>55400</v>
      </c>
      <c r="H1243" s="5"/>
      <c r="I1243" s="5"/>
      <c r="J1243" s="5"/>
      <c r="K1243" s="5"/>
    </row>
    <row r="1244" spans="1:11" ht="22" customHeight="1">
      <c r="A1244" s="3" t="s">
        <v>2268</v>
      </c>
      <c r="B1244" s="3" t="s">
        <v>641</v>
      </c>
      <c r="C1244" s="3" t="s">
        <v>2269</v>
      </c>
      <c r="D1244" s="3" t="s">
        <v>2269</v>
      </c>
      <c r="E1244" s="3" t="s">
        <v>3561</v>
      </c>
      <c r="F1244" s="3" t="s">
        <v>6</v>
      </c>
      <c r="G1244" s="4">
        <v>53300</v>
      </c>
      <c r="H1244" s="4">
        <v>2050</v>
      </c>
      <c r="I1244" s="6">
        <v>290</v>
      </c>
      <c r="J1244" s="6">
        <v>290</v>
      </c>
      <c r="K1244" s="7">
        <v>18</v>
      </c>
    </row>
    <row r="1245" spans="1:11" ht="22" customHeight="1">
      <c r="A1245" s="3" t="s">
        <v>2294</v>
      </c>
      <c r="B1245" s="3" t="s">
        <v>641</v>
      </c>
      <c r="C1245" s="3" t="s">
        <v>2295</v>
      </c>
      <c r="D1245" s="3" t="s">
        <v>2295</v>
      </c>
      <c r="E1245" s="3" t="s">
        <v>3487</v>
      </c>
      <c r="F1245" s="3" t="s">
        <v>6</v>
      </c>
      <c r="G1245" s="4">
        <v>12400</v>
      </c>
      <c r="H1245" s="5"/>
      <c r="I1245" s="5"/>
      <c r="J1245" s="5"/>
      <c r="K1245" s="5"/>
    </row>
    <row r="1246" spans="1:11" ht="22" customHeight="1">
      <c r="A1246" s="3" t="s">
        <v>2256</v>
      </c>
      <c r="B1246" s="3" t="s">
        <v>641</v>
      </c>
      <c r="C1246" s="3" t="s">
        <v>2257</v>
      </c>
      <c r="D1246" s="3" t="s">
        <v>2257</v>
      </c>
      <c r="E1246" s="3" t="s">
        <v>3488</v>
      </c>
      <c r="F1246" s="3" t="s">
        <v>6</v>
      </c>
      <c r="G1246" s="4">
        <v>12400</v>
      </c>
      <c r="H1246" s="5"/>
      <c r="I1246" s="5"/>
      <c r="J1246" s="5"/>
      <c r="K1246" s="5"/>
    </row>
    <row r="1247" spans="1:11" ht="22" customHeight="1">
      <c r="A1247" s="3" t="s">
        <v>2232</v>
      </c>
      <c r="B1247" s="3" t="s">
        <v>641</v>
      </c>
      <c r="C1247" s="3" t="s">
        <v>2233</v>
      </c>
      <c r="D1247" s="3" t="s">
        <v>2233</v>
      </c>
      <c r="E1247" s="3" t="s">
        <v>3489</v>
      </c>
      <c r="F1247" s="3" t="s">
        <v>6</v>
      </c>
      <c r="G1247" s="4">
        <v>12400</v>
      </c>
      <c r="H1247" s="5"/>
      <c r="I1247" s="5"/>
      <c r="J1247" s="5"/>
      <c r="K1247" s="5"/>
    </row>
    <row r="1248" spans="1:11" ht="22" customHeight="1">
      <c r="A1248" s="3" t="s">
        <v>2273</v>
      </c>
      <c r="B1248" s="3" t="s">
        <v>641</v>
      </c>
      <c r="C1248" s="3" t="s">
        <v>2274</v>
      </c>
      <c r="D1248" s="3" t="s">
        <v>2274</v>
      </c>
      <c r="E1248" s="3" t="s">
        <v>3490</v>
      </c>
      <c r="F1248" s="3" t="s">
        <v>6</v>
      </c>
      <c r="G1248" s="4">
        <v>12400</v>
      </c>
      <c r="H1248" s="5"/>
      <c r="I1248" s="5"/>
      <c r="J1248" s="5"/>
      <c r="K1248" s="5"/>
    </row>
    <row r="1249" spans="1:11" ht="11" customHeight="1">
      <c r="A1249" s="3" t="s">
        <v>2249</v>
      </c>
      <c r="B1249" s="3" t="s">
        <v>641</v>
      </c>
      <c r="C1249" s="3" t="s">
        <v>2250</v>
      </c>
      <c r="D1249" s="3" t="s">
        <v>2250</v>
      </c>
      <c r="E1249" s="3" t="s">
        <v>3491</v>
      </c>
      <c r="F1249" s="3" t="s">
        <v>6</v>
      </c>
      <c r="G1249" s="4">
        <v>12400</v>
      </c>
      <c r="H1249" s="5"/>
      <c r="I1249" s="5"/>
      <c r="J1249" s="5"/>
      <c r="K1249" s="5"/>
    </row>
    <row r="1250" spans="1:11" ht="22" customHeight="1">
      <c r="A1250" s="3" t="s">
        <v>2253</v>
      </c>
      <c r="B1250" s="3" t="s">
        <v>641</v>
      </c>
      <c r="C1250" s="3" t="s">
        <v>2254</v>
      </c>
      <c r="D1250" s="3" t="s">
        <v>2254</v>
      </c>
      <c r="E1250" s="3" t="s">
        <v>3492</v>
      </c>
      <c r="F1250" s="3" t="s">
        <v>6</v>
      </c>
      <c r="G1250" s="4">
        <v>12400</v>
      </c>
      <c r="H1250" s="5"/>
      <c r="I1250" s="5"/>
      <c r="J1250" s="5"/>
      <c r="K1250" s="5"/>
    </row>
    <row r="1251" spans="1:11" ht="22" customHeight="1">
      <c r="A1251" s="3" t="s">
        <v>2272</v>
      </c>
      <c r="B1251" s="3" t="s">
        <v>641</v>
      </c>
      <c r="C1251" s="3" t="s">
        <v>3646</v>
      </c>
      <c r="D1251" s="3" t="s">
        <v>3646</v>
      </c>
      <c r="E1251" s="3" t="s">
        <v>3493</v>
      </c>
      <c r="F1251" s="3" t="s">
        <v>6</v>
      </c>
      <c r="G1251" s="4">
        <v>12400</v>
      </c>
      <c r="H1251" s="5"/>
      <c r="I1251" s="5"/>
      <c r="J1251" s="5"/>
      <c r="K1251" s="5"/>
    </row>
    <row r="1252" spans="1:11" ht="22" customHeight="1">
      <c r="A1252" s="3" t="s">
        <v>123</v>
      </c>
      <c r="B1252" s="3" t="s">
        <v>641</v>
      </c>
      <c r="C1252" s="3" t="s">
        <v>3595</v>
      </c>
      <c r="D1252" s="3" t="s">
        <v>3595</v>
      </c>
      <c r="E1252" s="3" t="s">
        <v>3494</v>
      </c>
      <c r="F1252" s="3" t="s">
        <v>6</v>
      </c>
      <c r="G1252" s="4">
        <v>12400</v>
      </c>
      <c r="H1252" s="6">
        <v>438</v>
      </c>
      <c r="I1252" s="6">
        <v>118</v>
      </c>
      <c r="J1252" s="6">
        <v>138</v>
      </c>
      <c r="K1252" s="7">
        <v>2.7</v>
      </c>
    </row>
    <row r="1253" spans="1:11" ht="22" customHeight="1">
      <c r="A1253" s="3" t="s">
        <v>383</v>
      </c>
      <c r="B1253" s="3" t="s">
        <v>641</v>
      </c>
      <c r="C1253" s="3" t="s">
        <v>2258</v>
      </c>
      <c r="D1253" s="3" t="s">
        <v>2258</v>
      </c>
      <c r="E1253" s="3" t="s">
        <v>3495</v>
      </c>
      <c r="F1253" s="3" t="s">
        <v>6</v>
      </c>
      <c r="G1253" s="4">
        <v>12400</v>
      </c>
      <c r="H1253" s="6">
        <v>438</v>
      </c>
      <c r="I1253" s="6">
        <v>118</v>
      </c>
      <c r="J1253" s="6">
        <v>138</v>
      </c>
      <c r="K1253" s="7">
        <v>2.7</v>
      </c>
    </row>
    <row r="1254" spans="1:11" ht="22" customHeight="1">
      <c r="A1254" s="3" t="s">
        <v>235</v>
      </c>
      <c r="B1254" s="3" t="s">
        <v>641</v>
      </c>
      <c r="C1254" s="3" t="s">
        <v>2220</v>
      </c>
      <c r="D1254" s="3" t="s">
        <v>2220</v>
      </c>
      <c r="E1254" s="3" t="s">
        <v>3496</v>
      </c>
      <c r="F1254" s="3" t="s">
        <v>6</v>
      </c>
      <c r="G1254" s="4">
        <v>12400</v>
      </c>
      <c r="H1254" s="6">
        <v>438</v>
      </c>
      <c r="I1254" s="6">
        <v>118</v>
      </c>
      <c r="J1254" s="6">
        <v>138</v>
      </c>
      <c r="K1254" s="7">
        <v>2.7</v>
      </c>
    </row>
    <row r="1255" spans="1:11" ht="22" customHeight="1">
      <c r="A1255" s="3" t="s">
        <v>236</v>
      </c>
      <c r="B1255" s="3" t="s">
        <v>641</v>
      </c>
      <c r="C1255" s="3" t="s">
        <v>2221</v>
      </c>
      <c r="D1255" s="3" t="s">
        <v>2221</v>
      </c>
      <c r="E1255" s="3" t="s">
        <v>3497</v>
      </c>
      <c r="F1255" s="3" t="s">
        <v>6</v>
      </c>
      <c r="G1255" s="4">
        <v>12400</v>
      </c>
      <c r="H1255" s="6">
        <v>438</v>
      </c>
      <c r="I1255" s="6">
        <v>118</v>
      </c>
      <c r="J1255" s="6">
        <v>138</v>
      </c>
      <c r="K1255" s="7">
        <v>2.7</v>
      </c>
    </row>
    <row r="1256" spans="1:11" ht="22" customHeight="1">
      <c r="A1256" s="3" t="s">
        <v>2280</v>
      </c>
      <c r="B1256" s="3" t="s">
        <v>641</v>
      </c>
      <c r="C1256" s="3" t="s">
        <v>2281</v>
      </c>
      <c r="D1256" s="3" t="s">
        <v>2281</v>
      </c>
      <c r="E1256" s="3" t="s">
        <v>3498</v>
      </c>
      <c r="F1256" s="3" t="s">
        <v>6</v>
      </c>
      <c r="G1256" s="4">
        <v>10400</v>
      </c>
      <c r="H1256" s="5"/>
      <c r="I1256" s="5"/>
      <c r="J1256" s="5"/>
      <c r="K1256" s="5"/>
    </row>
    <row r="1257" spans="1:11" ht="22" customHeight="1">
      <c r="A1257" s="3" t="s">
        <v>51</v>
      </c>
      <c r="B1257" s="3" t="s">
        <v>641</v>
      </c>
      <c r="C1257" s="3" t="s">
        <v>2201</v>
      </c>
      <c r="D1257" s="3" t="s">
        <v>2201</v>
      </c>
      <c r="E1257" s="3" t="s">
        <v>3499</v>
      </c>
      <c r="F1257" s="3" t="s">
        <v>6</v>
      </c>
      <c r="G1257" s="4">
        <v>10400</v>
      </c>
      <c r="H1257" s="6">
        <v>228</v>
      </c>
      <c r="I1257" s="6">
        <v>138</v>
      </c>
      <c r="J1257" s="6">
        <v>118</v>
      </c>
      <c r="K1257" s="7">
        <v>1.5</v>
      </c>
    </row>
    <row r="1258" spans="1:11" ht="22" customHeight="1">
      <c r="A1258" s="3" t="s">
        <v>79</v>
      </c>
      <c r="B1258" s="3" t="s">
        <v>641</v>
      </c>
      <c r="C1258" s="3" t="s">
        <v>3590</v>
      </c>
      <c r="D1258" s="3" t="s">
        <v>3590</v>
      </c>
      <c r="E1258" s="3" t="s">
        <v>3500</v>
      </c>
      <c r="F1258" s="3" t="s">
        <v>6</v>
      </c>
      <c r="G1258" s="4">
        <v>10400</v>
      </c>
      <c r="H1258" s="6">
        <v>228</v>
      </c>
      <c r="I1258" s="6">
        <v>138</v>
      </c>
      <c r="J1258" s="6">
        <v>118</v>
      </c>
      <c r="K1258" s="7">
        <v>1.5</v>
      </c>
    </row>
    <row r="1259" spans="1:11" ht="22" customHeight="1">
      <c r="A1259" s="3" t="s">
        <v>597</v>
      </c>
      <c r="B1259" s="3" t="s">
        <v>641</v>
      </c>
      <c r="C1259" s="3" t="s">
        <v>2217</v>
      </c>
      <c r="D1259" s="3" t="s">
        <v>2217</v>
      </c>
      <c r="E1259" s="3" t="s">
        <v>3501</v>
      </c>
      <c r="F1259" s="3" t="s">
        <v>6</v>
      </c>
      <c r="G1259" s="4">
        <v>10400</v>
      </c>
      <c r="H1259" s="6">
        <v>228</v>
      </c>
      <c r="I1259" s="6">
        <v>138</v>
      </c>
      <c r="J1259" s="6">
        <v>118</v>
      </c>
      <c r="K1259" s="7">
        <v>1.5</v>
      </c>
    </row>
    <row r="1260" spans="1:11" ht="22" customHeight="1">
      <c r="A1260" s="3" t="s">
        <v>592</v>
      </c>
      <c r="B1260" s="3" t="s">
        <v>641</v>
      </c>
      <c r="C1260" s="3" t="s">
        <v>2210</v>
      </c>
      <c r="D1260" s="3" t="s">
        <v>2210</v>
      </c>
      <c r="E1260" s="3" t="s">
        <v>3502</v>
      </c>
      <c r="F1260" s="3" t="s">
        <v>6</v>
      </c>
      <c r="G1260" s="4">
        <v>10400</v>
      </c>
      <c r="H1260" s="6">
        <v>228</v>
      </c>
      <c r="I1260" s="6">
        <v>138</v>
      </c>
      <c r="J1260" s="6">
        <v>118</v>
      </c>
      <c r="K1260" s="7">
        <v>1.5</v>
      </c>
    </row>
    <row r="1261" spans="1:11" ht="22" customHeight="1">
      <c r="A1261" s="3" t="s">
        <v>2246</v>
      </c>
      <c r="B1261" s="3" t="s">
        <v>641</v>
      </c>
      <c r="C1261" s="3" t="s">
        <v>2247</v>
      </c>
      <c r="D1261" s="3" t="s">
        <v>2247</v>
      </c>
      <c r="E1261" s="3" t="s">
        <v>3503</v>
      </c>
      <c r="F1261" s="3" t="s">
        <v>6</v>
      </c>
      <c r="G1261" s="4">
        <v>16200</v>
      </c>
      <c r="H1261" s="5"/>
      <c r="I1261" s="5"/>
      <c r="J1261" s="5"/>
      <c r="K1261" s="5"/>
    </row>
    <row r="1262" spans="1:11" ht="22" customHeight="1">
      <c r="A1262" s="3" t="s">
        <v>2248</v>
      </c>
      <c r="B1262" s="3" t="s">
        <v>641</v>
      </c>
      <c r="C1262" s="3" t="s">
        <v>3621</v>
      </c>
      <c r="D1262" s="3" t="s">
        <v>3621</v>
      </c>
      <c r="E1262" s="3" t="s">
        <v>3504</v>
      </c>
      <c r="F1262" s="3" t="s">
        <v>6</v>
      </c>
      <c r="G1262" s="4">
        <v>16200</v>
      </c>
      <c r="H1262" s="5"/>
      <c r="I1262" s="5"/>
      <c r="J1262" s="5"/>
      <c r="K1262" s="5"/>
    </row>
    <row r="1263" spans="1:11" ht="22" customHeight="1">
      <c r="A1263" s="3" t="s">
        <v>2301</v>
      </c>
      <c r="B1263" s="3" t="s">
        <v>641</v>
      </c>
      <c r="C1263" s="3" t="s">
        <v>2302</v>
      </c>
      <c r="D1263" s="3" t="s">
        <v>2302</v>
      </c>
      <c r="E1263" s="3" t="s">
        <v>3505</v>
      </c>
      <c r="F1263" s="3" t="s">
        <v>6</v>
      </c>
      <c r="G1263" s="4">
        <v>16200</v>
      </c>
      <c r="H1263" s="5"/>
      <c r="I1263" s="5"/>
      <c r="J1263" s="5"/>
      <c r="K1263" s="5"/>
    </row>
    <row r="1264" spans="1:11" ht="22" customHeight="1">
      <c r="A1264" s="3" t="s">
        <v>271</v>
      </c>
      <c r="B1264" s="3" t="s">
        <v>641</v>
      </c>
      <c r="C1264" s="3" t="s">
        <v>2224</v>
      </c>
      <c r="D1264" s="3" t="s">
        <v>2224</v>
      </c>
      <c r="E1264" s="3" t="s">
        <v>3506</v>
      </c>
      <c r="F1264" s="3" t="s">
        <v>6</v>
      </c>
      <c r="G1264" s="4">
        <v>16200</v>
      </c>
      <c r="H1264" s="6">
        <v>228</v>
      </c>
      <c r="I1264" s="6">
        <v>138</v>
      </c>
      <c r="J1264" s="6">
        <v>118</v>
      </c>
      <c r="K1264" s="7">
        <v>3.1</v>
      </c>
    </row>
    <row r="1265" spans="1:11" ht="22" customHeight="1">
      <c r="A1265" s="3" t="s">
        <v>2266</v>
      </c>
      <c r="B1265" s="3" t="s">
        <v>641</v>
      </c>
      <c r="C1265" s="3" t="s">
        <v>3629</v>
      </c>
      <c r="D1265" s="3" t="s">
        <v>3629</v>
      </c>
      <c r="E1265" s="3" t="s">
        <v>3507</v>
      </c>
      <c r="F1265" s="3" t="s">
        <v>6</v>
      </c>
      <c r="G1265" s="4">
        <v>16200</v>
      </c>
      <c r="H1265" s="5"/>
      <c r="I1265" s="5"/>
      <c r="J1265" s="5"/>
      <c r="K1265" s="5"/>
    </row>
    <row r="1266" spans="1:11" ht="22" customHeight="1">
      <c r="A1266" s="3" t="s">
        <v>371</v>
      </c>
      <c r="B1266" s="3" t="s">
        <v>641</v>
      </c>
      <c r="C1266" s="3" t="s">
        <v>3631</v>
      </c>
      <c r="D1266" s="3" t="s">
        <v>3631</v>
      </c>
      <c r="E1266" s="3" t="s">
        <v>3508</v>
      </c>
      <c r="F1266" s="3" t="s">
        <v>6</v>
      </c>
      <c r="G1266" s="4">
        <v>16200</v>
      </c>
      <c r="H1266" s="6">
        <v>228</v>
      </c>
      <c r="I1266" s="6">
        <v>138</v>
      </c>
      <c r="J1266" s="6">
        <v>118</v>
      </c>
      <c r="K1266" s="7">
        <v>3.1</v>
      </c>
    </row>
    <row r="1267" spans="1:11" ht="22" customHeight="1">
      <c r="A1267" s="3" t="s">
        <v>116</v>
      </c>
      <c r="B1267" s="3" t="s">
        <v>641</v>
      </c>
      <c r="C1267" s="3" t="s">
        <v>2207</v>
      </c>
      <c r="D1267" s="3" t="s">
        <v>2207</v>
      </c>
      <c r="E1267" s="3" t="s">
        <v>3509</v>
      </c>
      <c r="F1267" s="3" t="s">
        <v>6</v>
      </c>
      <c r="G1267" s="4">
        <v>16200</v>
      </c>
      <c r="H1267" s="6">
        <v>228</v>
      </c>
      <c r="I1267" s="6">
        <v>138</v>
      </c>
      <c r="J1267" s="6">
        <v>118</v>
      </c>
      <c r="K1267" s="7">
        <v>3.1</v>
      </c>
    </row>
    <row r="1268" spans="1:11" ht="22" customHeight="1">
      <c r="A1268" s="3" t="s">
        <v>2228</v>
      </c>
      <c r="B1268" s="3" t="s">
        <v>641</v>
      </c>
      <c r="C1268" s="3" t="s">
        <v>2229</v>
      </c>
      <c r="D1268" s="3" t="s">
        <v>2229</v>
      </c>
      <c r="E1268" s="3" t="s">
        <v>3510</v>
      </c>
      <c r="F1268" s="3" t="s">
        <v>6</v>
      </c>
      <c r="G1268" s="4">
        <v>16300</v>
      </c>
      <c r="H1268" s="5"/>
      <c r="I1268" s="5"/>
      <c r="J1268" s="5"/>
      <c r="K1268" s="5"/>
    </row>
    <row r="1269" spans="1:11" ht="22" customHeight="1">
      <c r="A1269" s="3" t="s">
        <v>2225</v>
      </c>
      <c r="B1269" s="3" t="s">
        <v>641</v>
      </c>
      <c r="C1269" s="3" t="s">
        <v>2226</v>
      </c>
      <c r="D1269" s="3" t="s">
        <v>2226</v>
      </c>
      <c r="E1269" s="3" t="s">
        <v>3511</v>
      </c>
      <c r="F1269" s="3" t="s">
        <v>6</v>
      </c>
      <c r="G1269" s="4">
        <v>16300</v>
      </c>
      <c r="H1269" s="5"/>
      <c r="I1269" s="5"/>
      <c r="J1269" s="5"/>
      <c r="K1269" s="5"/>
    </row>
    <row r="1270" spans="1:11" ht="22" customHeight="1">
      <c r="A1270" s="3" t="s">
        <v>2299</v>
      </c>
      <c r="B1270" s="3" t="s">
        <v>641</v>
      </c>
      <c r="C1270" s="3" t="s">
        <v>2300</v>
      </c>
      <c r="D1270" s="3" t="s">
        <v>2300</v>
      </c>
      <c r="E1270" s="3" t="s">
        <v>3512</v>
      </c>
      <c r="F1270" s="3" t="s">
        <v>6</v>
      </c>
      <c r="G1270" s="4">
        <v>16300</v>
      </c>
      <c r="H1270" s="5"/>
      <c r="I1270" s="5"/>
      <c r="J1270" s="5"/>
      <c r="K1270" s="5"/>
    </row>
    <row r="1271" spans="1:11" ht="22" customHeight="1">
      <c r="A1271" s="3" t="s">
        <v>2297</v>
      </c>
      <c r="B1271" s="3" t="s">
        <v>641</v>
      </c>
      <c r="C1271" s="3" t="s">
        <v>2298</v>
      </c>
      <c r="D1271" s="3" t="s">
        <v>2298</v>
      </c>
      <c r="E1271" s="3" t="s">
        <v>3513</v>
      </c>
      <c r="F1271" s="3" t="s">
        <v>6</v>
      </c>
      <c r="G1271" s="4">
        <v>16300</v>
      </c>
      <c r="H1271" s="5"/>
      <c r="I1271" s="5"/>
      <c r="J1271" s="5"/>
      <c r="K1271" s="5"/>
    </row>
    <row r="1272" spans="1:11" ht="22" customHeight="1">
      <c r="A1272" s="3" t="s">
        <v>272</v>
      </c>
      <c r="B1272" s="3" t="s">
        <v>641</v>
      </c>
      <c r="C1272" s="3" t="s">
        <v>3602</v>
      </c>
      <c r="D1272" s="3" t="s">
        <v>3602</v>
      </c>
      <c r="E1272" s="3" t="s">
        <v>3514</v>
      </c>
      <c r="F1272" s="3" t="s">
        <v>6</v>
      </c>
      <c r="G1272" s="4">
        <v>16300</v>
      </c>
      <c r="H1272" s="6">
        <v>228</v>
      </c>
      <c r="I1272" s="6">
        <v>138</v>
      </c>
      <c r="J1272" s="6">
        <v>118</v>
      </c>
      <c r="K1272" s="7">
        <v>3.1</v>
      </c>
    </row>
    <row r="1273" spans="1:11" ht="22" customHeight="1">
      <c r="A1273" s="3" t="s">
        <v>618</v>
      </c>
      <c r="B1273" s="3" t="s">
        <v>641</v>
      </c>
      <c r="C1273" s="3" t="s">
        <v>3717</v>
      </c>
      <c r="D1273" s="3" t="s">
        <v>3717</v>
      </c>
      <c r="E1273" s="3" t="s">
        <v>3515</v>
      </c>
      <c r="F1273" s="3" t="s">
        <v>6</v>
      </c>
      <c r="G1273" s="4">
        <v>16300</v>
      </c>
      <c r="H1273" s="6">
        <v>228</v>
      </c>
      <c r="I1273" s="6">
        <v>138</v>
      </c>
      <c r="J1273" s="6">
        <v>118</v>
      </c>
      <c r="K1273" s="7">
        <v>3.1</v>
      </c>
    </row>
    <row r="1274" spans="1:11" ht="22" customHeight="1">
      <c r="A1274" s="3" t="s">
        <v>2244</v>
      </c>
      <c r="B1274" s="3" t="s">
        <v>641</v>
      </c>
      <c r="C1274" s="3" t="s">
        <v>2245</v>
      </c>
      <c r="D1274" s="3" t="s">
        <v>2245</v>
      </c>
      <c r="E1274" s="3" t="s">
        <v>3516</v>
      </c>
      <c r="F1274" s="3" t="s">
        <v>6</v>
      </c>
      <c r="G1274" s="4">
        <v>7700</v>
      </c>
      <c r="H1274" s="5"/>
      <c r="I1274" s="5"/>
      <c r="J1274" s="5"/>
      <c r="K1274" s="5"/>
    </row>
    <row r="1275" spans="1:11" ht="22" customHeight="1">
      <c r="A1275" s="3" t="s">
        <v>2238</v>
      </c>
      <c r="B1275" s="3" t="s">
        <v>641</v>
      </c>
      <c r="C1275" s="3" t="s">
        <v>3627</v>
      </c>
      <c r="D1275" s="3" t="s">
        <v>3627</v>
      </c>
      <c r="E1275" s="3" t="s">
        <v>3517</v>
      </c>
      <c r="F1275" s="3" t="s">
        <v>6</v>
      </c>
      <c r="G1275" s="4">
        <v>7700</v>
      </c>
      <c r="H1275" s="5"/>
      <c r="I1275" s="5"/>
      <c r="J1275" s="5"/>
      <c r="K1275" s="5"/>
    </row>
    <row r="1276" spans="1:11" ht="11" customHeight="1">
      <c r="A1276" s="3" t="s">
        <v>2270</v>
      </c>
      <c r="B1276" s="3" t="s">
        <v>641</v>
      </c>
      <c r="C1276" s="3" t="s">
        <v>2271</v>
      </c>
      <c r="D1276" s="3" t="s">
        <v>2271</v>
      </c>
      <c r="E1276" s="3" t="s">
        <v>3518</v>
      </c>
      <c r="F1276" s="3" t="s">
        <v>6</v>
      </c>
      <c r="G1276" s="4">
        <v>7700</v>
      </c>
      <c r="H1276" s="5"/>
      <c r="I1276" s="5"/>
      <c r="J1276" s="5"/>
      <c r="K1276" s="5"/>
    </row>
    <row r="1277" spans="1:11" ht="22" customHeight="1">
      <c r="A1277" s="3" t="s">
        <v>2234</v>
      </c>
      <c r="B1277" s="3" t="s">
        <v>641</v>
      </c>
      <c r="C1277" s="3" t="s">
        <v>3615</v>
      </c>
      <c r="D1277" s="3" t="s">
        <v>3615</v>
      </c>
      <c r="E1277" s="3" t="s">
        <v>3519</v>
      </c>
      <c r="F1277" s="3" t="s">
        <v>6</v>
      </c>
      <c r="G1277" s="4">
        <v>7700</v>
      </c>
      <c r="H1277" s="5"/>
      <c r="I1277" s="5"/>
      <c r="J1277" s="5"/>
      <c r="K1277" s="5"/>
    </row>
    <row r="1278" spans="1:11" ht="22" customHeight="1">
      <c r="A1278" s="3" t="s">
        <v>2241</v>
      </c>
      <c r="B1278" s="3" t="s">
        <v>641</v>
      </c>
      <c r="C1278" s="3" t="s">
        <v>2242</v>
      </c>
      <c r="D1278" s="3" t="s">
        <v>2242</v>
      </c>
      <c r="E1278" s="3" t="s">
        <v>3520</v>
      </c>
      <c r="F1278" s="3" t="s">
        <v>6</v>
      </c>
      <c r="G1278" s="4">
        <v>7700</v>
      </c>
      <c r="H1278" s="5"/>
      <c r="I1278" s="5"/>
      <c r="J1278" s="5"/>
      <c r="K1278" s="5"/>
    </row>
    <row r="1279" spans="1:11" ht="22" customHeight="1">
      <c r="A1279" s="3" t="s">
        <v>349</v>
      </c>
      <c r="B1279" s="3" t="s">
        <v>641</v>
      </c>
      <c r="C1279" s="3" t="s">
        <v>2235</v>
      </c>
      <c r="D1279" s="3" t="s">
        <v>2235</v>
      </c>
      <c r="E1279" s="3" t="s">
        <v>3521</v>
      </c>
      <c r="F1279" s="3" t="s">
        <v>6</v>
      </c>
      <c r="G1279" s="4">
        <v>7700</v>
      </c>
      <c r="H1279" s="6">
        <v>228</v>
      </c>
      <c r="I1279" s="6">
        <v>138</v>
      </c>
      <c r="J1279" s="6">
        <v>118</v>
      </c>
      <c r="K1279" s="7">
        <v>1.5</v>
      </c>
    </row>
    <row r="1280" spans="1:11" ht="22" customHeight="1">
      <c r="A1280" s="3" t="s">
        <v>408</v>
      </c>
      <c r="B1280" s="3" t="s">
        <v>641</v>
      </c>
      <c r="C1280" s="3" t="s">
        <v>2267</v>
      </c>
      <c r="D1280" s="3" t="s">
        <v>2267</v>
      </c>
      <c r="E1280" s="3" t="s">
        <v>3522</v>
      </c>
      <c r="F1280" s="3" t="s">
        <v>6</v>
      </c>
      <c r="G1280" s="4">
        <v>7700</v>
      </c>
      <c r="H1280" s="6">
        <v>228</v>
      </c>
      <c r="I1280" s="6">
        <v>138</v>
      </c>
      <c r="J1280" s="6">
        <v>118</v>
      </c>
      <c r="K1280" s="7">
        <v>1.5</v>
      </c>
    </row>
    <row r="1281" spans="1:11" ht="22" customHeight="1">
      <c r="A1281" s="3" t="s">
        <v>382</v>
      </c>
      <c r="B1281" s="3" t="s">
        <v>641</v>
      </c>
      <c r="C1281" s="3" t="s">
        <v>2255</v>
      </c>
      <c r="D1281" s="3" t="s">
        <v>2255</v>
      </c>
      <c r="E1281" s="3" t="s">
        <v>3523</v>
      </c>
      <c r="F1281" s="3" t="s">
        <v>6</v>
      </c>
      <c r="G1281" s="4">
        <v>7700</v>
      </c>
      <c r="H1281" s="6">
        <v>228</v>
      </c>
      <c r="I1281" s="6">
        <v>138</v>
      </c>
      <c r="J1281" s="6">
        <v>118</v>
      </c>
      <c r="K1281" s="7">
        <v>1.5</v>
      </c>
    </row>
    <row r="1282" spans="1:11" ht="22" customHeight="1">
      <c r="A1282" s="3" t="s">
        <v>269</v>
      </c>
      <c r="B1282" s="3" t="s">
        <v>641</v>
      </c>
      <c r="C1282" s="3" t="s">
        <v>3604</v>
      </c>
      <c r="D1282" s="3" t="s">
        <v>3604</v>
      </c>
      <c r="E1282" s="3" t="s">
        <v>3524</v>
      </c>
      <c r="F1282" s="3" t="s">
        <v>6</v>
      </c>
      <c r="G1282" s="4">
        <v>7700</v>
      </c>
      <c r="H1282" s="6">
        <v>228</v>
      </c>
      <c r="I1282" s="6">
        <v>138</v>
      </c>
      <c r="J1282" s="6">
        <v>118</v>
      </c>
      <c r="K1282" s="7">
        <v>1.5</v>
      </c>
    </row>
    <row r="1283" spans="1:11" ht="22" customHeight="1">
      <c r="A1283" s="3" t="s">
        <v>2275</v>
      </c>
      <c r="B1283" s="3" t="s">
        <v>641</v>
      </c>
      <c r="C1283" s="3" t="s">
        <v>3711</v>
      </c>
      <c r="D1283" s="3" t="s">
        <v>3711</v>
      </c>
      <c r="E1283" s="3" t="s">
        <v>3525</v>
      </c>
      <c r="F1283" s="3" t="s">
        <v>6</v>
      </c>
      <c r="G1283" s="4">
        <v>8100</v>
      </c>
      <c r="H1283" s="5"/>
      <c r="I1283" s="5"/>
      <c r="J1283" s="5"/>
      <c r="K1283" s="5"/>
    </row>
    <row r="1284" spans="1:11" ht="22" customHeight="1">
      <c r="A1284" s="3" t="s">
        <v>2283</v>
      </c>
      <c r="B1284" s="3" t="s">
        <v>641</v>
      </c>
      <c r="C1284" s="3" t="s">
        <v>2284</v>
      </c>
      <c r="D1284" s="3" t="s">
        <v>2284</v>
      </c>
      <c r="E1284" s="3" t="s">
        <v>3526</v>
      </c>
      <c r="F1284" s="3" t="s">
        <v>6</v>
      </c>
      <c r="G1284" s="4">
        <v>8100</v>
      </c>
      <c r="H1284" s="5"/>
      <c r="I1284" s="5"/>
      <c r="J1284" s="5"/>
      <c r="K1284" s="5"/>
    </row>
    <row r="1285" spans="1:11" ht="22" customHeight="1">
      <c r="A1285" s="3" t="s">
        <v>2230</v>
      </c>
      <c r="B1285" s="3" t="s">
        <v>641</v>
      </c>
      <c r="C1285" s="3" t="s">
        <v>2231</v>
      </c>
      <c r="D1285" s="3" t="s">
        <v>2231</v>
      </c>
      <c r="E1285" s="3" t="s">
        <v>3527</v>
      </c>
      <c r="F1285" s="3" t="s">
        <v>6</v>
      </c>
      <c r="G1285" s="4">
        <v>8100</v>
      </c>
      <c r="H1285" s="5"/>
      <c r="I1285" s="5"/>
      <c r="J1285" s="5"/>
      <c r="K1285" s="5"/>
    </row>
    <row r="1286" spans="1:11" ht="22" customHeight="1">
      <c r="A1286" s="3" t="s">
        <v>2239</v>
      </c>
      <c r="B1286" s="3" t="s">
        <v>641</v>
      </c>
      <c r="C1286" s="3" t="s">
        <v>2240</v>
      </c>
      <c r="D1286" s="3" t="s">
        <v>2240</v>
      </c>
      <c r="E1286" s="3" t="s">
        <v>3528</v>
      </c>
      <c r="F1286" s="3" t="s">
        <v>6</v>
      </c>
      <c r="G1286" s="4">
        <v>8100</v>
      </c>
      <c r="H1286" s="5"/>
      <c r="I1286" s="5"/>
      <c r="J1286" s="5"/>
      <c r="K1286" s="5"/>
    </row>
    <row r="1287" spans="1:11" ht="22" customHeight="1">
      <c r="A1287" s="3" t="s">
        <v>2293</v>
      </c>
      <c r="B1287" s="3" t="s">
        <v>641</v>
      </c>
      <c r="C1287" s="3" t="s">
        <v>3679</v>
      </c>
      <c r="D1287" s="3" t="s">
        <v>3679</v>
      </c>
      <c r="E1287" s="3" t="s">
        <v>3529</v>
      </c>
      <c r="F1287" s="3" t="s">
        <v>6</v>
      </c>
      <c r="G1287" s="4">
        <v>8100</v>
      </c>
      <c r="H1287" s="5"/>
      <c r="I1287" s="5"/>
      <c r="J1287" s="5"/>
      <c r="K1287" s="5"/>
    </row>
    <row r="1288" spans="1:11" ht="22" customHeight="1">
      <c r="A1288" s="3" t="s">
        <v>2262</v>
      </c>
      <c r="B1288" s="3" t="s">
        <v>641</v>
      </c>
      <c r="C1288" s="3" t="s">
        <v>2263</v>
      </c>
      <c r="D1288" s="3" t="s">
        <v>2263</v>
      </c>
      <c r="E1288" s="3" t="s">
        <v>3530</v>
      </c>
      <c r="F1288" s="3" t="s">
        <v>6</v>
      </c>
      <c r="G1288" s="4">
        <v>8100</v>
      </c>
      <c r="H1288" s="5"/>
      <c r="I1288" s="5"/>
      <c r="J1288" s="5"/>
      <c r="K1288" s="5"/>
    </row>
    <row r="1289" spans="1:11" ht="22" customHeight="1">
      <c r="A1289" s="3" t="s">
        <v>2243</v>
      </c>
      <c r="B1289" s="3" t="s">
        <v>641</v>
      </c>
      <c r="C1289" s="3" t="s">
        <v>3623</v>
      </c>
      <c r="D1289" s="3" t="s">
        <v>3623</v>
      </c>
      <c r="E1289" s="3" t="s">
        <v>3531</v>
      </c>
      <c r="F1289" s="3" t="s">
        <v>6</v>
      </c>
      <c r="G1289" s="4">
        <v>8100</v>
      </c>
      <c r="H1289" s="5"/>
      <c r="I1289" s="5"/>
      <c r="J1289" s="5"/>
      <c r="K1289" s="5"/>
    </row>
    <row r="1290" spans="1:11" ht="22" customHeight="1">
      <c r="A1290" s="3" t="s">
        <v>2264</v>
      </c>
      <c r="B1290" s="3" t="s">
        <v>641</v>
      </c>
      <c r="C1290" s="3" t="s">
        <v>2265</v>
      </c>
      <c r="D1290" s="3" t="s">
        <v>2265</v>
      </c>
      <c r="E1290" s="3" t="s">
        <v>3532</v>
      </c>
      <c r="F1290" s="3" t="s">
        <v>6</v>
      </c>
      <c r="G1290" s="4">
        <v>8100</v>
      </c>
      <c r="H1290" s="5"/>
      <c r="I1290" s="5"/>
      <c r="J1290" s="5"/>
      <c r="K1290" s="5"/>
    </row>
    <row r="1291" spans="1:11" ht="22" customHeight="1">
      <c r="A1291" s="3" t="s">
        <v>2259</v>
      </c>
      <c r="B1291" s="3" t="s">
        <v>641</v>
      </c>
      <c r="C1291" s="3" t="s">
        <v>2260</v>
      </c>
      <c r="D1291" s="3" t="s">
        <v>2261</v>
      </c>
      <c r="E1291" s="3" t="s">
        <v>3533</v>
      </c>
      <c r="F1291" s="3" t="s">
        <v>6</v>
      </c>
      <c r="G1291" s="4">
        <v>8100</v>
      </c>
      <c r="H1291" s="6">
        <v>438</v>
      </c>
      <c r="I1291" s="6">
        <v>118</v>
      </c>
      <c r="J1291" s="6">
        <v>138</v>
      </c>
      <c r="K1291" s="7">
        <v>1.5</v>
      </c>
    </row>
    <row r="1292" spans="1:11" ht="22" customHeight="1">
      <c r="A1292" s="3" t="s">
        <v>353</v>
      </c>
      <c r="B1292" s="3" t="s">
        <v>641</v>
      </c>
      <c r="C1292" s="3" t="s">
        <v>2237</v>
      </c>
      <c r="D1292" s="3" t="s">
        <v>2237</v>
      </c>
      <c r="E1292" s="3" t="s">
        <v>3534</v>
      </c>
      <c r="F1292" s="3" t="s">
        <v>6</v>
      </c>
      <c r="G1292" s="4">
        <v>8100</v>
      </c>
      <c r="H1292" s="6">
        <v>228</v>
      </c>
      <c r="I1292" s="6">
        <v>138</v>
      </c>
      <c r="J1292" s="6">
        <v>118</v>
      </c>
      <c r="K1292" s="7">
        <v>1.5</v>
      </c>
    </row>
    <row r="1293" spans="1:11" ht="22" customHeight="1">
      <c r="A1293" s="3" t="s">
        <v>373</v>
      </c>
      <c r="B1293" s="3" t="s">
        <v>641</v>
      </c>
      <c r="C1293" s="3" t="s">
        <v>3625</v>
      </c>
      <c r="D1293" s="3" t="s">
        <v>3625</v>
      </c>
      <c r="E1293" s="3" t="s">
        <v>3535</v>
      </c>
      <c r="F1293" s="3" t="s">
        <v>6</v>
      </c>
      <c r="G1293" s="4">
        <v>8100</v>
      </c>
      <c r="H1293" s="6">
        <v>228</v>
      </c>
      <c r="I1293" s="6">
        <v>138</v>
      </c>
      <c r="J1293" s="6">
        <v>118</v>
      </c>
      <c r="K1293" s="7">
        <v>1.5</v>
      </c>
    </row>
    <row r="1294" spans="1:11" ht="22" customHeight="1">
      <c r="A1294" s="3" t="s">
        <v>270</v>
      </c>
      <c r="B1294" s="3" t="s">
        <v>641</v>
      </c>
      <c r="C1294" s="3" t="s">
        <v>3606</v>
      </c>
      <c r="D1294" s="3" t="s">
        <v>3606</v>
      </c>
      <c r="E1294" s="3" t="s">
        <v>3536</v>
      </c>
      <c r="F1294" s="3" t="s">
        <v>6</v>
      </c>
      <c r="G1294" s="4">
        <v>8100</v>
      </c>
      <c r="H1294" s="6">
        <v>228</v>
      </c>
      <c r="I1294" s="6">
        <v>138</v>
      </c>
      <c r="J1294" s="6">
        <v>118</v>
      </c>
      <c r="K1294" s="7">
        <v>1.5</v>
      </c>
    </row>
    <row r="1295" spans="1:11" ht="22" customHeight="1">
      <c r="A1295" s="3" t="s">
        <v>350</v>
      </c>
      <c r="B1295" s="3" t="s">
        <v>641</v>
      </c>
      <c r="C1295" s="3" t="s">
        <v>2236</v>
      </c>
      <c r="D1295" s="3" t="s">
        <v>2236</v>
      </c>
      <c r="E1295" s="3" t="s">
        <v>3537</v>
      </c>
      <c r="F1295" s="3" t="s">
        <v>6</v>
      </c>
      <c r="G1295" s="4">
        <v>8100</v>
      </c>
      <c r="H1295" s="6">
        <v>228</v>
      </c>
      <c r="I1295" s="6">
        <v>138</v>
      </c>
      <c r="J1295" s="6">
        <v>118</v>
      </c>
      <c r="K1295" s="7">
        <v>1.5</v>
      </c>
    </row>
    <row r="1296" spans="1:11" ht="22" customHeight="1">
      <c r="A1296" s="3" t="s">
        <v>2277</v>
      </c>
      <c r="B1296" s="3" t="s">
        <v>641</v>
      </c>
      <c r="C1296" s="3" t="s">
        <v>3639</v>
      </c>
      <c r="D1296" s="3" t="s">
        <v>3639</v>
      </c>
      <c r="E1296" s="3" t="s">
        <v>3538</v>
      </c>
      <c r="F1296" s="3" t="s">
        <v>6</v>
      </c>
      <c r="G1296" s="4">
        <v>22300</v>
      </c>
      <c r="H1296" s="5"/>
      <c r="I1296" s="5"/>
      <c r="J1296" s="5"/>
      <c r="K1296" s="5"/>
    </row>
    <row r="1297" spans="1:11" ht="22" customHeight="1">
      <c r="A1297" s="3" t="s">
        <v>2285</v>
      </c>
      <c r="B1297" s="3" t="s">
        <v>641</v>
      </c>
      <c r="C1297" s="3" t="s">
        <v>2286</v>
      </c>
      <c r="D1297" s="3" t="s">
        <v>2286</v>
      </c>
      <c r="E1297" s="3" t="s">
        <v>3539</v>
      </c>
      <c r="F1297" s="3" t="s">
        <v>6</v>
      </c>
      <c r="G1297" s="4">
        <v>22300</v>
      </c>
      <c r="H1297" s="5"/>
      <c r="I1297" s="5"/>
      <c r="J1297" s="5"/>
      <c r="K1297" s="5"/>
    </row>
    <row r="1298" spans="1:11" ht="22" customHeight="1">
      <c r="A1298" s="3" t="s">
        <v>261</v>
      </c>
      <c r="B1298" s="3" t="s">
        <v>641</v>
      </c>
      <c r="C1298" s="3" t="s">
        <v>2222</v>
      </c>
      <c r="D1298" s="3" t="s">
        <v>2222</v>
      </c>
      <c r="E1298" s="3" t="s">
        <v>3540</v>
      </c>
      <c r="F1298" s="3" t="s">
        <v>6</v>
      </c>
      <c r="G1298" s="4">
        <v>22300</v>
      </c>
      <c r="H1298" s="6">
        <v>438</v>
      </c>
      <c r="I1298" s="6">
        <v>118</v>
      </c>
      <c r="J1298" s="6">
        <v>210</v>
      </c>
      <c r="K1298" s="7">
        <v>5.5</v>
      </c>
    </row>
    <row r="1299" spans="1:11" ht="22" customHeight="1">
      <c r="A1299" s="3" t="s">
        <v>2303</v>
      </c>
      <c r="B1299" s="3" t="s">
        <v>641</v>
      </c>
      <c r="C1299" s="3" t="s">
        <v>2304</v>
      </c>
      <c r="D1299" s="3" t="s">
        <v>2304</v>
      </c>
      <c r="E1299" s="3" t="s">
        <v>3541</v>
      </c>
      <c r="F1299" s="3" t="s">
        <v>6</v>
      </c>
      <c r="G1299" s="4">
        <v>23100</v>
      </c>
      <c r="H1299" s="5"/>
      <c r="I1299" s="5"/>
      <c r="J1299" s="5"/>
      <c r="K1299" s="5"/>
    </row>
    <row r="1300" spans="1:11" ht="22" customHeight="1">
      <c r="A1300" s="3" t="s">
        <v>2278</v>
      </c>
      <c r="B1300" s="3" t="s">
        <v>641</v>
      </c>
      <c r="C1300" s="3" t="s">
        <v>3643</v>
      </c>
      <c r="D1300" s="3" t="s">
        <v>3643</v>
      </c>
      <c r="E1300" s="3" t="s">
        <v>3542</v>
      </c>
      <c r="F1300" s="3" t="s">
        <v>6</v>
      </c>
      <c r="G1300" s="4">
        <v>23100</v>
      </c>
      <c r="H1300" s="5"/>
      <c r="I1300" s="5"/>
      <c r="J1300" s="5"/>
      <c r="K1300" s="5"/>
    </row>
    <row r="1301" spans="1:11" ht="22" customHeight="1">
      <c r="A1301" s="3" t="s">
        <v>2305</v>
      </c>
      <c r="B1301" s="3" t="s">
        <v>641</v>
      </c>
      <c r="C1301" s="3" t="s">
        <v>2306</v>
      </c>
      <c r="D1301" s="3" t="s">
        <v>2306</v>
      </c>
      <c r="E1301" s="3" t="s">
        <v>3543</v>
      </c>
      <c r="F1301" s="3" t="s">
        <v>6</v>
      </c>
      <c r="G1301" s="4">
        <v>23100</v>
      </c>
      <c r="H1301" s="5"/>
      <c r="I1301" s="5"/>
      <c r="J1301" s="5"/>
      <c r="K1301" s="5"/>
    </row>
    <row r="1302" spans="1:11" ht="22" customHeight="1">
      <c r="A1302" s="3" t="s">
        <v>275</v>
      </c>
      <c r="B1302" s="3" t="s">
        <v>641</v>
      </c>
      <c r="C1302" s="3" t="s">
        <v>2227</v>
      </c>
      <c r="D1302" s="3" t="s">
        <v>2227</v>
      </c>
      <c r="E1302" s="3" t="s">
        <v>3544</v>
      </c>
      <c r="F1302" s="3" t="s">
        <v>6</v>
      </c>
      <c r="G1302" s="4">
        <v>23100</v>
      </c>
      <c r="H1302" s="6">
        <v>438</v>
      </c>
      <c r="I1302" s="6">
        <v>118</v>
      </c>
      <c r="J1302" s="6">
        <v>210</v>
      </c>
      <c r="K1302" s="7">
        <v>5.5</v>
      </c>
    </row>
    <row r="1303" spans="1:11" ht="22" customHeight="1">
      <c r="A1303" s="3" t="s">
        <v>378</v>
      </c>
      <c r="B1303" s="3" t="s">
        <v>641</v>
      </c>
      <c r="C1303" s="3" t="s">
        <v>3624</v>
      </c>
      <c r="D1303" s="3" t="s">
        <v>3624</v>
      </c>
      <c r="E1303" s="3" t="s">
        <v>3545</v>
      </c>
      <c r="F1303" s="3" t="s">
        <v>6</v>
      </c>
      <c r="G1303" s="4">
        <v>23100</v>
      </c>
      <c r="H1303" s="6">
        <v>438</v>
      </c>
      <c r="I1303" s="6">
        <v>118</v>
      </c>
      <c r="J1303" s="6">
        <v>210</v>
      </c>
      <c r="K1303" s="7">
        <v>5.5</v>
      </c>
    </row>
    <row r="1304" spans="1:11" ht="22" customHeight="1">
      <c r="A1304" s="3" t="s">
        <v>2218</v>
      </c>
      <c r="B1304" s="3" t="s">
        <v>641</v>
      </c>
      <c r="C1304" s="3" t="s">
        <v>2219</v>
      </c>
      <c r="D1304" s="3" t="s">
        <v>2219</v>
      </c>
      <c r="E1304" s="3" t="s">
        <v>3546</v>
      </c>
      <c r="F1304" s="3" t="s">
        <v>6</v>
      </c>
      <c r="G1304" s="4">
        <v>17300</v>
      </c>
      <c r="H1304" s="5"/>
      <c r="I1304" s="5"/>
      <c r="J1304" s="5"/>
      <c r="K1304" s="5"/>
    </row>
    <row r="1305" spans="1:11" ht="22" customHeight="1">
      <c r="A1305" s="3" t="s">
        <v>2279</v>
      </c>
      <c r="B1305" s="3" t="s">
        <v>641</v>
      </c>
      <c r="C1305" s="3" t="s">
        <v>2219</v>
      </c>
      <c r="D1305" s="3" t="s">
        <v>2219</v>
      </c>
      <c r="E1305" s="3" t="s">
        <v>3547</v>
      </c>
      <c r="F1305" s="3" t="s">
        <v>6</v>
      </c>
      <c r="G1305" s="4">
        <v>17300</v>
      </c>
      <c r="H1305" s="5"/>
      <c r="I1305" s="5"/>
      <c r="J1305" s="5"/>
      <c r="K1305" s="5"/>
    </row>
    <row r="1306" spans="1:11" ht="22" customHeight="1">
      <c r="A1306" s="3" t="s">
        <v>2213</v>
      </c>
      <c r="B1306" s="3" t="s">
        <v>641</v>
      </c>
      <c r="C1306" s="3" t="s">
        <v>2214</v>
      </c>
      <c r="D1306" s="3" t="s">
        <v>2214</v>
      </c>
      <c r="E1306" s="3" t="s">
        <v>3548</v>
      </c>
      <c r="F1306" s="3" t="s">
        <v>6</v>
      </c>
      <c r="G1306" s="4">
        <v>17300</v>
      </c>
      <c r="H1306" s="6">
        <v>368</v>
      </c>
      <c r="I1306" s="6">
        <v>368</v>
      </c>
      <c r="J1306" s="6">
        <v>420</v>
      </c>
      <c r="K1306" s="7">
        <v>5</v>
      </c>
    </row>
    <row r="1307" spans="1:11" ht="22" customHeight="1">
      <c r="A1307" s="3" t="s">
        <v>257</v>
      </c>
      <c r="B1307" s="3" t="s">
        <v>641</v>
      </c>
      <c r="C1307" s="3" t="s">
        <v>2189</v>
      </c>
      <c r="D1307" s="3" t="s">
        <v>2189</v>
      </c>
      <c r="E1307" s="3" t="s">
        <v>3549</v>
      </c>
      <c r="F1307" s="3" t="s">
        <v>6</v>
      </c>
      <c r="G1307" s="4">
        <v>17300</v>
      </c>
      <c r="H1307" s="6">
        <v>368</v>
      </c>
      <c r="I1307" s="6">
        <v>368</v>
      </c>
      <c r="J1307" s="6">
        <v>420</v>
      </c>
      <c r="K1307" s="7">
        <v>5</v>
      </c>
    </row>
    <row r="1308" spans="1:11" ht="22" customHeight="1">
      <c r="A1308" s="3" t="s">
        <v>358</v>
      </c>
      <c r="B1308" s="3" t="s">
        <v>641</v>
      </c>
      <c r="C1308" s="3" t="s">
        <v>2189</v>
      </c>
      <c r="D1308" s="3" t="s">
        <v>2189</v>
      </c>
      <c r="E1308" s="3" t="s">
        <v>3550</v>
      </c>
      <c r="F1308" s="3" t="s">
        <v>6</v>
      </c>
      <c r="G1308" s="4">
        <v>17300</v>
      </c>
      <c r="H1308" s="6">
        <v>368</v>
      </c>
      <c r="I1308" s="6">
        <v>368</v>
      </c>
      <c r="J1308" s="6">
        <v>420</v>
      </c>
      <c r="K1308" s="7">
        <v>5</v>
      </c>
    </row>
    <row r="1309" spans="1:11" ht="22" customHeight="1">
      <c r="A1309" s="3" t="s">
        <v>2205</v>
      </c>
      <c r="B1309" s="3" t="s">
        <v>641</v>
      </c>
      <c r="C1309" s="3" t="s">
        <v>2206</v>
      </c>
      <c r="D1309" s="3" t="s">
        <v>2206</v>
      </c>
      <c r="E1309" s="3" t="s">
        <v>3551</v>
      </c>
      <c r="F1309" s="3" t="s">
        <v>6</v>
      </c>
      <c r="G1309" s="4">
        <v>11200</v>
      </c>
      <c r="H1309" s="5"/>
      <c r="I1309" s="5"/>
      <c r="J1309" s="5"/>
      <c r="K1309" s="5"/>
    </row>
    <row r="1310" spans="1:11" ht="22" customHeight="1">
      <c r="A1310" s="3" t="s">
        <v>2296</v>
      </c>
      <c r="B1310" s="3" t="s">
        <v>641</v>
      </c>
      <c r="C1310" s="3" t="s">
        <v>2206</v>
      </c>
      <c r="D1310" s="3" t="s">
        <v>2206</v>
      </c>
      <c r="E1310" s="3" t="s">
        <v>3552</v>
      </c>
      <c r="F1310" s="3" t="s">
        <v>6</v>
      </c>
      <c r="G1310" s="4">
        <v>11200</v>
      </c>
      <c r="H1310" s="5"/>
      <c r="I1310" s="5"/>
      <c r="J1310" s="5"/>
      <c r="K1310" s="5"/>
    </row>
    <row r="1311" spans="1:11" ht="22" customHeight="1">
      <c r="A1311" s="3" t="s">
        <v>2204</v>
      </c>
      <c r="B1311" s="3" t="s">
        <v>641</v>
      </c>
      <c r="C1311" s="3" t="s">
        <v>3588</v>
      </c>
      <c r="D1311" s="3" t="s">
        <v>3588</v>
      </c>
      <c r="E1311" s="3" t="s">
        <v>3548</v>
      </c>
      <c r="F1311" s="3" t="s">
        <v>6</v>
      </c>
      <c r="G1311" s="4">
        <v>11200</v>
      </c>
      <c r="H1311" s="6">
        <v>368</v>
      </c>
      <c r="I1311" s="6">
        <v>368</v>
      </c>
      <c r="J1311" s="6">
        <v>420</v>
      </c>
      <c r="K1311" s="7">
        <v>5</v>
      </c>
    </row>
    <row r="1312" spans="1:11" ht="22" customHeight="1">
      <c r="A1312" s="3" t="s">
        <v>2223</v>
      </c>
      <c r="B1312" s="3" t="s">
        <v>641</v>
      </c>
      <c r="C1312" s="3" t="s">
        <v>3588</v>
      </c>
      <c r="D1312" s="3" t="s">
        <v>3588</v>
      </c>
      <c r="E1312" s="3" t="s">
        <v>3553</v>
      </c>
      <c r="F1312" s="3" t="s">
        <v>6</v>
      </c>
      <c r="G1312" s="4">
        <v>11200</v>
      </c>
      <c r="H1312" s="5"/>
      <c r="I1312" s="5"/>
      <c r="J1312" s="5"/>
      <c r="K1312" s="5"/>
    </row>
    <row r="1313" spans="1:11" ht="22" customHeight="1">
      <c r="A1313" s="3" t="s">
        <v>339</v>
      </c>
      <c r="B1313" s="3" t="s">
        <v>641</v>
      </c>
      <c r="C1313" s="3" t="s">
        <v>2197</v>
      </c>
      <c r="D1313" s="3" t="s">
        <v>2197</v>
      </c>
      <c r="E1313" s="3" t="s">
        <v>3554</v>
      </c>
      <c r="F1313" s="3" t="s">
        <v>6</v>
      </c>
      <c r="G1313" s="4">
        <v>11200</v>
      </c>
      <c r="H1313" s="6">
        <v>368</v>
      </c>
      <c r="I1313" s="6">
        <v>368</v>
      </c>
      <c r="J1313" s="6">
        <v>420</v>
      </c>
      <c r="K1313" s="7">
        <v>5</v>
      </c>
    </row>
    <row r="1314" spans="1:11" ht="22" customHeight="1">
      <c r="A1314" s="3" t="s">
        <v>329</v>
      </c>
      <c r="B1314" s="3" t="s">
        <v>641</v>
      </c>
      <c r="C1314" s="3" t="s">
        <v>2197</v>
      </c>
      <c r="D1314" s="3" t="s">
        <v>2197</v>
      </c>
      <c r="E1314" s="3" t="s">
        <v>3555</v>
      </c>
      <c r="F1314" s="3" t="s">
        <v>6</v>
      </c>
      <c r="G1314" s="4">
        <v>11200</v>
      </c>
      <c r="H1314" s="6">
        <v>368</v>
      </c>
      <c r="I1314" s="6">
        <v>368</v>
      </c>
      <c r="J1314" s="6">
        <v>420</v>
      </c>
      <c r="K1314" s="7">
        <v>5</v>
      </c>
    </row>
    <row r="1315" spans="1:11" ht="11" customHeight="1">
      <c r="A1315" s="3" t="s">
        <v>648</v>
      </c>
      <c r="B1315" s="3" t="s">
        <v>2309</v>
      </c>
      <c r="C1315" s="3" t="s">
        <v>649</v>
      </c>
      <c r="D1315" s="3" t="s">
        <v>649</v>
      </c>
      <c r="E1315" s="3" t="s">
        <v>3571</v>
      </c>
      <c r="F1315" s="3" t="s">
        <v>6</v>
      </c>
      <c r="G1315" s="4">
        <v>1600</v>
      </c>
      <c r="H1315" s="5"/>
      <c r="I1315" s="5"/>
      <c r="J1315" s="5"/>
      <c r="K1315" s="5"/>
    </row>
    <row r="1316" spans="1:11" ht="22" customHeight="1">
      <c r="A1316" s="3" t="s">
        <v>104</v>
      </c>
      <c r="B1316" s="3" t="s">
        <v>2309</v>
      </c>
      <c r="C1316" s="3" t="s">
        <v>3592</v>
      </c>
      <c r="D1316" s="3" t="s">
        <v>3592</v>
      </c>
      <c r="E1316" s="3" t="s">
        <v>3570</v>
      </c>
      <c r="F1316" s="3" t="s">
        <v>6</v>
      </c>
      <c r="G1316" s="4">
        <v>15300</v>
      </c>
      <c r="H1316" s="5"/>
      <c r="I1316" s="5"/>
      <c r="J1316" s="5"/>
      <c r="K1316" s="5"/>
    </row>
    <row r="1317" spans="1:11" ht="22" customHeight="1">
      <c r="A1317" s="3" t="s">
        <v>3733</v>
      </c>
      <c r="B1317" s="3" t="s">
        <v>2309</v>
      </c>
      <c r="C1317" s="3" t="s">
        <v>3734</v>
      </c>
      <c r="D1317" s="3" t="s">
        <v>3734</v>
      </c>
      <c r="E1317" s="3" t="s">
        <v>3735</v>
      </c>
      <c r="F1317" s="3" t="s">
        <v>6</v>
      </c>
      <c r="G1317" s="6">
        <v>250</v>
      </c>
      <c r="H1317" s="6">
        <v>35</v>
      </c>
      <c r="I1317" s="6">
        <v>35</v>
      </c>
      <c r="J1317" s="6">
        <v>20</v>
      </c>
      <c r="K1317" s="7">
        <v>0.03</v>
      </c>
    </row>
    <row r="1318" spans="1:11" ht="22" customHeight="1">
      <c r="A1318" s="3" t="s">
        <v>520</v>
      </c>
      <c r="B1318" s="3" t="s">
        <v>2309</v>
      </c>
      <c r="C1318" s="3" t="s">
        <v>645</v>
      </c>
      <c r="D1318" s="3" t="s">
        <v>645</v>
      </c>
      <c r="E1318" s="3" t="s">
        <v>3718</v>
      </c>
      <c r="F1318" s="3" t="s">
        <v>6</v>
      </c>
      <c r="G1318" s="4">
        <v>4400</v>
      </c>
      <c r="H1318" s="5"/>
      <c r="I1318" s="5"/>
      <c r="J1318" s="5"/>
      <c r="K1318" s="5"/>
    </row>
    <row r="1319" spans="1:11" ht="22" customHeight="1">
      <c r="A1319" s="3" t="s">
        <v>11</v>
      </c>
      <c r="B1319" s="3" t="s">
        <v>2309</v>
      </c>
      <c r="C1319" s="3" t="s">
        <v>646</v>
      </c>
      <c r="D1319" s="3" t="s">
        <v>646</v>
      </c>
      <c r="E1319" s="3" t="s">
        <v>3718</v>
      </c>
      <c r="F1319" s="3" t="s">
        <v>6</v>
      </c>
      <c r="G1319" s="4">
        <v>5000</v>
      </c>
      <c r="H1319" s="5"/>
      <c r="I1319" s="5"/>
      <c r="J1319" s="5"/>
      <c r="K1319" s="5"/>
    </row>
    <row r="1320" spans="1:11" ht="22" customHeight="1">
      <c r="A1320" s="3" t="s">
        <v>509</v>
      </c>
      <c r="B1320" s="3" t="s">
        <v>2309</v>
      </c>
      <c r="C1320" s="3" t="s">
        <v>644</v>
      </c>
      <c r="D1320" s="3" t="s">
        <v>644</v>
      </c>
      <c r="E1320" s="3" t="s">
        <v>3718</v>
      </c>
      <c r="F1320" s="3" t="s">
        <v>6</v>
      </c>
      <c r="G1320" s="4">
        <v>5500</v>
      </c>
      <c r="H1320" s="5"/>
      <c r="I1320" s="5"/>
      <c r="J1320" s="5"/>
      <c r="K1320" s="5"/>
    </row>
    <row r="1321" spans="1:11" ht="11" customHeight="1">
      <c r="A1321" s="3" t="s">
        <v>501</v>
      </c>
      <c r="B1321" s="3" t="s">
        <v>2309</v>
      </c>
      <c r="C1321" s="3" t="s">
        <v>1460</v>
      </c>
      <c r="D1321" s="3" t="s">
        <v>1460</v>
      </c>
      <c r="E1321" s="3" t="s">
        <v>3572</v>
      </c>
      <c r="F1321" s="3" t="s">
        <v>6</v>
      </c>
      <c r="G1321" s="4">
        <v>14800</v>
      </c>
      <c r="H1321" s="5"/>
      <c r="I1321" s="5"/>
      <c r="J1321" s="5"/>
      <c r="K1321" s="5"/>
    </row>
    <row r="1322" spans="1:11" ht="22" customHeight="1">
      <c r="A1322" s="3" t="s">
        <v>12</v>
      </c>
      <c r="B1322" s="3" t="s">
        <v>2309</v>
      </c>
      <c r="C1322" s="3" t="s">
        <v>1461</v>
      </c>
      <c r="D1322" s="3" t="s">
        <v>1461</v>
      </c>
      <c r="E1322" s="3" t="s">
        <v>3569</v>
      </c>
      <c r="F1322" s="3" t="s">
        <v>6</v>
      </c>
      <c r="G1322" s="4">
        <v>4900</v>
      </c>
      <c r="H1322" s="5"/>
      <c r="I1322" s="5"/>
      <c r="J1322" s="5"/>
      <c r="K1322" s="5"/>
    </row>
    <row r="1323" spans="1:11" ht="22" customHeight="1">
      <c r="A1323" s="3" t="s">
        <v>3731</v>
      </c>
      <c r="B1323" s="3" t="s">
        <v>2309</v>
      </c>
      <c r="C1323" s="3" t="s">
        <v>3732</v>
      </c>
      <c r="D1323" s="3" t="s">
        <v>3732</v>
      </c>
      <c r="E1323" s="3" t="s">
        <v>3764</v>
      </c>
      <c r="F1323" s="3" t="s">
        <v>6</v>
      </c>
      <c r="G1323" s="4">
        <v>2600</v>
      </c>
      <c r="H1323" s="5"/>
      <c r="I1323" s="5"/>
      <c r="J1323" s="5"/>
      <c r="K1323" s="5"/>
    </row>
    <row r="1324" spans="1:11" ht="22" customHeight="1">
      <c r="A1324" s="3" t="s">
        <v>3742</v>
      </c>
      <c r="B1324" s="3" t="s">
        <v>2309</v>
      </c>
      <c r="C1324" s="3" t="s">
        <v>3743</v>
      </c>
      <c r="D1324" s="3" t="s">
        <v>3743</v>
      </c>
      <c r="E1324" s="3" t="s">
        <v>3765</v>
      </c>
      <c r="F1324" s="3" t="s">
        <v>3721</v>
      </c>
      <c r="G1324" s="4">
        <v>1600</v>
      </c>
      <c r="H1324" s="6">
        <v>136.5</v>
      </c>
      <c r="I1324" s="6">
        <v>133.19999999999999</v>
      </c>
      <c r="J1324" s="6">
        <v>303.89999999999998</v>
      </c>
      <c r="K1324" s="7">
        <v>0.3</v>
      </c>
    </row>
    <row r="1325" spans="1:11" ht="22" customHeight="1">
      <c r="A1325" s="3" t="s">
        <v>3736</v>
      </c>
      <c r="B1325" s="3" t="s">
        <v>2309</v>
      </c>
      <c r="C1325" s="3" t="s">
        <v>3737</v>
      </c>
      <c r="D1325" s="3" t="s">
        <v>3737</v>
      </c>
      <c r="E1325" s="3" t="s">
        <v>3765</v>
      </c>
      <c r="F1325" s="3" t="s">
        <v>3721</v>
      </c>
      <c r="G1325" s="4">
        <v>3100</v>
      </c>
      <c r="H1325" s="5"/>
      <c r="I1325" s="5"/>
      <c r="J1325" s="5"/>
      <c r="K1325" s="5"/>
    </row>
    <row r="1326" spans="1:11" ht="22" customHeight="1">
      <c r="A1326" s="3" t="s">
        <v>3738</v>
      </c>
      <c r="B1326" s="3" t="s">
        <v>2309</v>
      </c>
      <c r="C1326" s="3" t="s">
        <v>3739</v>
      </c>
      <c r="D1326" s="3" t="s">
        <v>3739</v>
      </c>
      <c r="E1326" s="3" t="s">
        <v>3765</v>
      </c>
      <c r="F1326" s="3" t="s">
        <v>3721</v>
      </c>
      <c r="G1326" s="4">
        <v>1700</v>
      </c>
      <c r="H1326" s="5"/>
      <c r="I1326" s="5"/>
      <c r="J1326" s="5"/>
      <c r="K1326" s="5"/>
    </row>
    <row r="1327" spans="1:11" ht="22" customHeight="1">
      <c r="A1327" s="3" t="s">
        <v>3719</v>
      </c>
      <c r="B1327" s="3" t="s">
        <v>2309</v>
      </c>
      <c r="C1327" s="3" t="s">
        <v>3720</v>
      </c>
      <c r="D1327" s="3" t="s">
        <v>3720</v>
      </c>
      <c r="E1327" s="3" t="s">
        <v>3765</v>
      </c>
      <c r="F1327" s="3" t="s">
        <v>3721</v>
      </c>
      <c r="G1327" s="4">
        <v>1100</v>
      </c>
      <c r="H1327" s="5"/>
      <c r="I1327" s="5"/>
      <c r="J1327" s="5"/>
      <c r="K1327" s="5"/>
    </row>
    <row r="1328" spans="1:11" ht="22" customHeight="1">
      <c r="A1328" s="3" t="s">
        <v>3740</v>
      </c>
      <c r="B1328" s="3" t="s">
        <v>2309</v>
      </c>
      <c r="C1328" s="3" t="s">
        <v>3741</v>
      </c>
      <c r="D1328" s="3" t="s">
        <v>3741</v>
      </c>
      <c r="E1328" s="3" t="s">
        <v>3765</v>
      </c>
      <c r="F1328" s="3" t="s">
        <v>3721</v>
      </c>
      <c r="G1328" s="4">
        <v>1000</v>
      </c>
      <c r="H1328" s="5"/>
      <c r="I1328" s="5"/>
      <c r="J1328" s="5"/>
      <c r="K1328" s="5"/>
    </row>
    <row r="1329" spans="1:11" ht="22" customHeight="1">
      <c r="A1329" s="3" t="s">
        <v>3729</v>
      </c>
      <c r="B1329" s="3" t="s">
        <v>2309</v>
      </c>
      <c r="C1329" s="3" t="s">
        <v>3730</v>
      </c>
      <c r="D1329" s="3" t="s">
        <v>3730</v>
      </c>
      <c r="E1329" s="3" t="s">
        <v>3765</v>
      </c>
      <c r="F1329" s="3" t="s">
        <v>6</v>
      </c>
      <c r="G1329" s="6">
        <v>500</v>
      </c>
      <c r="H1329" s="5"/>
      <c r="I1329" s="5"/>
      <c r="J1329" s="5"/>
      <c r="K1329" s="5"/>
    </row>
    <row r="1330" spans="1:11" ht="11" customHeight="1">
      <c r="A1330" s="3" t="s">
        <v>3727</v>
      </c>
      <c r="B1330" s="3" t="s">
        <v>2309</v>
      </c>
      <c r="C1330" s="3" t="s">
        <v>3728</v>
      </c>
      <c r="D1330" s="3" t="s">
        <v>3728</v>
      </c>
      <c r="E1330" s="3" t="s">
        <v>3765</v>
      </c>
      <c r="F1330" s="3" t="s">
        <v>6</v>
      </c>
      <c r="G1330" s="6">
        <v>300</v>
      </c>
      <c r="H1330" s="5"/>
      <c r="I1330" s="5"/>
      <c r="J1330" s="5"/>
      <c r="K1330" s="5"/>
    </row>
  </sheetData>
  <autoFilter ref="A1:K1" xr:uid="{00000000-0001-0000-0000-000000000000}">
    <filterColumn colId="2" showButton="0"/>
    <sortState xmlns:xlrd2="http://schemas.microsoft.com/office/spreadsheetml/2017/richdata2" ref="A2:K1331">
      <sortCondition ref="B1"/>
    </sortState>
  </autoFilter>
  <pageMargins left="0.39370078740157483" right="0.39370078740157483" top="0.39370078740157483" bottom="0.39370078740157483" header="0" footer="0"/>
  <pageSetup paperSize="9" pageOrder="overThenDown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FEREK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icrosoft Office User</cp:lastModifiedBy>
  <cp:lastPrinted>2022-11-03T08:16:26Z</cp:lastPrinted>
  <dcterms:created xsi:type="dcterms:W3CDTF">2016-03-19T06:46:52Z</dcterms:created>
  <dcterms:modified xsi:type="dcterms:W3CDTF">2023-09-02T05:47:30Z</dcterms:modified>
</cp:coreProperties>
</file>